 <v>2</v>
      </c>
      <c r="E18381" s="11" t="s">
        <v>20</v>
      </c>
      <c r="F18381" s="11">
        <v>2</v>
      </c>
    </row>
    <row r="18382" spans="1:6">
      <c r="A18382" s="15">
        <v>18378</v>
      </c>
      <c r="B18382" s="17">
        <v>192.8</v>
      </c>
      <c r="C18382" s="11" t="s">
        <v>20</v>
      </c>
      <c r="D18382" s="11">
        <v>2</v>
      </c>
      <c r="E18382" s="11" t="s">
        <v>20</v>
      </c>
      <c r="F18382" s="11">
        <v>2</v>
      </c>
    </row>
    <row r="18383" spans="1:6">
      <c r="A18383" s="15">
        <v>18379</v>
      </c>
      <c r="B18383" s="17">
        <v>129.12</v>
      </c>
      <c r="C18383" s="11" t="s">
        <v>20</v>
      </c>
      <c r="D18383" s="11">
        <v>8</v>
      </c>
      <c r="E18383" s="11" t="s">
        <v>20</v>
      </c>
      <c r="F18383" s="11">
        <v>8</v>
      </c>
    </row>
    <row r="18384" spans="1:6">
      <c r="A18384" s="15">
        <v>18380</v>
      </c>
      <c r="B18384" s="17">
        <v>364</v>
      </c>
      <c r="C18384" s="11" t="s">
        <v>20</v>
      </c>
      <c r="D18384" s="11">
        <v>7</v>
      </c>
      <c r="E18384" s="11" t="s">
        <v>20</v>
      </c>
      <c r="F18384" s="11">
        <v>7</v>
      </c>
    </row>
    <row r="18385" spans="1:6">
      <c r="A18385" s="15">
        <v>18381</v>
      </c>
      <c r="B18385" s="17">
        <v>240.8</v>
      </c>
      <c r="C18385" s="11" t="s">
        <v>20</v>
      </c>
      <c r="D18385" s="11">
        <v>7</v>
      </c>
      <c r="E18385" s="11" t="s">
        <v>20</v>
      </c>
      <c r="F18385" s="11">
        <v>7</v>
      </c>
    </row>
    <row r="18386" spans="1:6">
      <c r="A18386" s="15">
        <v>18382</v>
      </c>
      <c r="B18386" s="17">
        <v>296</v>
      </c>
      <c r="C18386" s="11" t="s">
        <v>20</v>
      </c>
      <c r="D18386" s="11">
        <v>7</v>
      </c>
      <c r="E18386" s="11" t="s">
        <v>20</v>
      </c>
      <c r="F18386" s="11">
        <v>7</v>
      </c>
    </row>
    <row r="18387" spans="1:6">
      <c r="A18387" s="15">
        <v>18383</v>
      </c>
      <c r="B18387" s="17">
        <v>240.8</v>
      </c>
      <c r="C18387" s="11" t="s">
        <v>20</v>
      </c>
      <c r="D18387" s="11">
        <v>7</v>
      </c>
      <c r="E18387" s="11" t="s">
        <v>20</v>
      </c>
      <c r="F18387" s="11">
        <v>7</v>
      </c>
    </row>
    <row r="18388" spans="1:6">
      <c r="A18388" s="15">
        <v>18384</v>
      </c>
      <c r="B18388" s="17">
        <v>204</v>
      </c>
      <c r="C18388" s="11" t="s">
        <v>20</v>
      </c>
      <c r="D18388" s="11">
        <v>3</v>
      </c>
      <c r="E18388" s="11" t="s">
        <v>20</v>
      </c>
      <c r="F18388" s="11">
        <v>3</v>
      </c>
    </row>
    <row r="18389" spans="1:6">
      <c r="A18389" s="15">
        <v>18385</v>
      </c>
      <c r="B18389" s="17">
        <v>304</v>
      </c>
      <c r="C18389" s="11" t="s">
        <v>20</v>
      </c>
      <c r="D18389" s="11">
        <v>3</v>
      </c>
      <c r="E18389" s="11" t="s">
        <v>20</v>
      </c>
      <c r="F18389" s="11">
        <v>3</v>
      </c>
    </row>
    <row r="18390" spans="1:6">
      <c r="A18390" s="15">
        <v>18386</v>
      </c>
      <c r="B18390" s="17">
        <v>296</v>
      </c>
      <c r="C18390" s="11" t="s">
        <v>20</v>
      </c>
      <c r="D18390" s="11">
        <v>3</v>
      </c>
      <c r="E18390" s="11" t="s">
        <v>20</v>
      </c>
      <c r="F18390" s="11">
        <v>3</v>
      </c>
    </row>
    <row r="18391" spans="1:6">
      <c r="A18391" s="15">
        <v>18387</v>
      </c>
      <c r="B18391" s="17">
        <v>364</v>
      </c>
      <c r="C18391" s="11" t="s">
        <v>20</v>
      </c>
      <c r="D18391" s="11">
        <v>3</v>
      </c>
      <c r="E18391" s="11" t="s">
        <v>20</v>
      </c>
      <c r="F18391" s="11">
        <v>3</v>
      </c>
    </row>
    <row r="18392" spans="1:6">
      <c r="A18392" s="15">
        <v>18388</v>
      </c>
      <c r="B18392" s="17">
        <v>248.8</v>
      </c>
      <c r="C18392" s="11" t="s">
        <v>20</v>
      </c>
      <c r="D18392" s="11">
        <v>6</v>
      </c>
      <c r="E18392" s="11" t="s">
        <v>20</v>
      </c>
      <c r="F18392" s="11">
        <v>6</v>
      </c>
    </row>
    <row r="18393" spans="1:6">
      <c r="A18393" s="15">
        <v>18389</v>
      </c>
      <c r="B18393" s="17">
        <v>304</v>
      </c>
      <c r="C18393" s="11" t="s">
        <v>20</v>
      </c>
      <c r="D18393" s="11">
        <v>6</v>
      </c>
      <c r="E18393" s="11" t="s">
        <v>20</v>
      </c>
      <c r="F18393" s="11">
        <v>6</v>
      </c>
    </row>
    <row r="18394" spans="1:6">
      <c r="A18394" s="15">
        <v>18390</v>
      </c>
      <c r="B18394" s="17">
        <v>448</v>
      </c>
      <c r="C18394" s="11" t="s">
        <v>20</v>
      </c>
      <c r="D18394" s="11">
        <v>6</v>
      </c>
      <c r="E18394" s="11" t="s">
        <v>20</v>
      </c>
      <c r="F18394" s="11">
        <v>6</v>
      </c>
    </row>
    <row r="18395" spans="1:6">
      <c r="A18395" s="15">
        <v>18391</v>
      </c>
      <c r="B18395" s="17">
        <v>248.8</v>
      </c>
      <c r="C18395" s="11" t="s">
        <v>20</v>
      </c>
      <c r="D18395" s="11">
        <v>6</v>
      </c>
      <c r="E18395" s="11" t="s">
        <v>20</v>
      </c>
      <c r="F18395" s="11">
        <v>6</v>
      </c>
    </row>
    <row r="18396" spans="1:6">
      <c r="A18396" s="15">
        <v>18392</v>
      </c>
      <c r="B18396" s="17">
        <v>304</v>
      </c>
      <c r="C18396" s="11" t="s">
        <v>20</v>
      </c>
      <c r="D18396" s="11">
        <v>6</v>
      </c>
      <c r="E18396" s="11" t="s">
        <v>20</v>
      </c>
      <c r="F18396" s="11">
        <v>6</v>
      </c>
    </row>
    <row r="18397" spans="1:6">
      <c r="A18397" s="15">
        <v>18393</v>
      </c>
      <c r="B18397" s="17">
        <v>296</v>
      </c>
      <c r="C18397" s="11" t="s">
        <v>20</v>
      </c>
      <c r="D18397" s="11">
        <v>6</v>
      </c>
      <c r="E18397" s="11" t="s">
        <v>20</v>
      </c>
      <c r="F18397" s="11">
        <v>6</v>
      </c>
    </row>
    <row r="18398" spans="1:6">
      <c r="A18398" s="15">
        <v>18394</v>
      </c>
      <c r="B18398" s="17">
        <v>114.4</v>
      </c>
      <c r="C18398" s="11" t="s">
        <v>20</v>
      </c>
      <c r="D18398" s="11">
        <v>6</v>
      </c>
      <c r="E18398" s="11" t="s">
        <v>20</v>
      </c>
      <c r="F18398" s="11">
        <v>6</v>
      </c>
    </row>
    <row r="18399" spans="1:6">
      <c r="A18399" s="15">
        <v>18395</v>
      </c>
      <c r="B18399" s="17">
        <v>134.4</v>
      </c>
      <c r="C18399" s="11" t="s">
        <v>20</v>
      </c>
      <c r="D18399" s="11">
        <v>6</v>
      </c>
      <c r="E18399" s="11" t="s">
        <v>20</v>
      </c>
      <c r="F18399" s="11">
        <v>6</v>
      </c>
    </row>
    <row r="18400" spans="1:6">
      <c r="A18400" s="15">
        <v>18396</v>
      </c>
      <c r="B18400" s="17">
        <v>204</v>
      </c>
      <c r="C18400" s="11" t="s">
        <v>20</v>
      </c>
      <c r="D18400" s="11">
        <v>4</v>
      </c>
      <c r="E18400" s="11" t="s">
        <v>20</v>
      </c>
      <c r="F18400" s="11">
        <v>4</v>
      </c>
    </row>
    <row r="18401" spans="1:6">
      <c r="A18401" s="15">
        <v>18397</v>
      </c>
      <c r="B18401" s="17">
        <v>190.4</v>
      </c>
      <c r="C18401" s="11" t="s">
        <v>20</v>
      </c>
      <c r="D18401" s="11">
        <v>2</v>
      </c>
      <c r="E18401" s="11" t="s">
        <v>20</v>
      </c>
      <c r="F18401" s="11">
        <v>2</v>
      </c>
    </row>
    <row r="18402" spans="1:6">
      <c r="A18402" s="15">
        <v>18398</v>
      </c>
      <c r="B18402" s="17">
        <v>190.4</v>
      </c>
      <c r="C18402" s="11" t="s">
        <v>20</v>
      </c>
      <c r="D18402" s="11">
        <v>2</v>
      </c>
      <c r="E18402" s="11" t="s">
        <v>20</v>
      </c>
      <c r="F18402" s="11">
        <v>2</v>
      </c>
    </row>
    <row r="18403" spans="1:6">
      <c r="A18403" s="15">
        <v>18399</v>
      </c>
      <c r="B18403" s="17">
        <v>190.4</v>
      </c>
      <c r="C18403" s="11" t="s">
        <v>20</v>
      </c>
      <c r="D18403" s="11">
        <v>2</v>
      </c>
      <c r="E18403" s="11" t="s">
        <v>20</v>
      </c>
      <c r="F18403" s="11">
        <v>2</v>
      </c>
    </row>
    <row r="18404" spans="1:6">
      <c r="A18404" s="15">
        <v>18400</v>
      </c>
      <c r="B18404" s="17">
        <v>190.4</v>
      </c>
      <c r="C18404" s="11" t="s">
        <v>20</v>
      </c>
      <c r="D18404" s="11">
        <v>2</v>
      </c>
      <c r="E18404" s="11" t="s">
        <v>20</v>
      </c>
      <c r="F18404" s="11">
        <v>2</v>
      </c>
    </row>
    <row r="18405" spans="1:6">
      <c r="A18405" s="15">
        <v>18401</v>
      </c>
      <c r="B18405" s="17">
        <v>180.8</v>
      </c>
      <c r="C18405" s="11" t="s">
        <v>20</v>
      </c>
      <c r="D18405" s="11">
        <v>1</v>
      </c>
      <c r="E18405" s="11" t="s">
        <v>20</v>
      </c>
      <c r="F18405" s="11">
        <v>1</v>
      </c>
    </row>
    <row r="18406" spans="1:6">
      <c r="A18406" s="15">
        <v>18402</v>
      </c>
      <c r="B18406" s="17">
        <v>180.8</v>
      </c>
      <c r="C18406" s="11" t="s">
        <v>20</v>
      </c>
      <c r="D18406" s="11">
        <v>1</v>
      </c>
      <c r="E18406" s="11" t="s">
        <v>20</v>
      </c>
      <c r="F18406" s="11">
        <v>1</v>
      </c>
    </row>
    <row r="18407" spans="1:6">
      <c r="A18407" s="15">
        <v>18403</v>
      </c>
      <c r="B18407" s="17">
        <v>129.12</v>
      </c>
      <c r="C18407" s="11" t="s">
        <v>20</v>
      </c>
      <c r="D18407" s="11">
        <v>3</v>
      </c>
      <c r="E18407" s="11" t="s">
        <v>20</v>
      </c>
      <c r="F18407" s="11">
        <v>4</v>
      </c>
    </row>
    <row r="18408" spans="1:6">
      <c r="A18408" s="15">
        <v>18404</v>
      </c>
      <c r="B18408" s="17">
        <v>494.4</v>
      </c>
      <c r="C18408" s="11" t="s">
        <v>20</v>
      </c>
      <c r="D18408" s="11">
        <v>3</v>
      </c>
      <c r="E18408" s="11" t="s">
        <v>20</v>
      </c>
      <c r="F18408" s="11">
        <v>3</v>
      </c>
    </row>
    <row r="18409" spans="1:6">
      <c r="A18409" s="15">
        <v>18405</v>
      </c>
      <c r="B18409" s="17">
        <v>279</v>
      </c>
      <c r="C18409" s="11" t="s">
        <v>20</v>
      </c>
      <c r="D18409" s="11">
        <v>5</v>
      </c>
      <c r="E18409" s="11" t="s">
        <v>20</v>
      </c>
      <c r="F18409" s="11">
        <v>5</v>
      </c>
    </row>
    <row r="18410" spans="1:6">
      <c r="A18410" s="15">
        <v>18406</v>
      </c>
      <c r="B18410" s="17">
        <v>346.4</v>
      </c>
      <c r="C18410" s="11" t="s">
        <v>20</v>
      </c>
      <c r="D18410" s="11">
        <v>3</v>
      </c>
      <c r="E18410" s="11" t="s">
        <v>20</v>
      </c>
      <c r="F18410" s="11">
        <v>3</v>
      </c>
    </row>
    <row r="18411" spans="1:6">
      <c r="A18411" s="15">
        <v>18407</v>
      </c>
      <c r="B18411" s="17">
        <v>346.4</v>
      </c>
      <c r="C18411" s="11" t="s">
        <v>20</v>
      </c>
      <c r="D18411" s="11">
        <v>3</v>
      </c>
      <c r="E18411" s="11" t="s">
        <v>20</v>
      </c>
      <c r="F18411" s="11">
        <v>3</v>
      </c>
    </row>
    <row r="18412" spans="1:6">
      <c r="A18412" s="15">
        <v>18408</v>
      </c>
      <c r="B18412" s="17">
        <v>346.4</v>
      </c>
      <c r="C18412" s="11" t="s">
        <v>20</v>
      </c>
      <c r="D18412" s="11">
        <v>8</v>
      </c>
      <c r="E18412" s="11" t="s">
        <v>20</v>
      </c>
      <c r="F18412" s="11">
        <v>8</v>
      </c>
    </row>
    <row r="18413" spans="1:6">
      <c r="A18413" s="15">
        <v>18409</v>
      </c>
      <c r="B18413" s="17">
        <v>124.95</v>
      </c>
      <c r="C18413" s="11" t="s">
        <v>20</v>
      </c>
      <c r="D18413" s="11">
        <v>3</v>
      </c>
      <c r="E18413" s="11" t="s">
        <v>20</v>
      </c>
      <c r="F18413" s="11">
        <v>3</v>
      </c>
    </row>
    <row r="18414" spans="1:6">
      <c r="A18414" s="15">
        <v>18410</v>
      </c>
      <c r="B18414" s="17">
        <v>124.95</v>
      </c>
      <c r="C18414" s="11" t="s">
        <v>20</v>
      </c>
      <c r="D18414" s="11">
        <v>2</v>
      </c>
      <c r="E18414" s="11" t="s">
        <v>20</v>
      </c>
      <c r="F18414" s="11">
        <v>2</v>
      </c>
    </row>
    <row r="18415" spans="1:6">
      <c r="A18415" s="15">
        <v>18411</v>
      </c>
      <c r="B18415" s="17">
        <v>124.95</v>
      </c>
      <c r="C18415" s="11" t="s">
        <v>20</v>
      </c>
      <c r="D18415" s="11">
        <v>1</v>
      </c>
      <c r="E18415" s="11" t="s">
        <v>20</v>
      </c>
      <c r="F18415" s="11">
        <v>1</v>
      </c>
    </row>
    <row r="18416" spans="1:6">
      <c r="A18416" s="15">
        <v>18412</v>
      </c>
      <c r="B18416" s="17">
        <v>148.35</v>
      </c>
      <c r="C18416" s="11" t="s">
        <v>20</v>
      </c>
      <c r="D18416" s="11">
        <v>4</v>
      </c>
      <c r="E18416" s="11" t="s">
        <v>20</v>
      </c>
      <c r="F18416" s="11">
        <v>4</v>
      </c>
    </row>
    <row r="18417" spans="1:6">
      <c r="A18417" s="15">
        <v>18413</v>
      </c>
      <c r="B18417" s="17">
        <v>148.35</v>
      </c>
      <c r="C18417" s="11" t="s">
        <v>20</v>
      </c>
      <c r="D18417" s="11">
        <v>3</v>
      </c>
      <c r="E18417" s="11" t="s">
        <v>20</v>
      </c>
      <c r="F18417" s="11">
        <v>3</v>
      </c>
    </row>
    <row r="18418" spans="1:6">
      <c r="A18418" s="15">
        <v>18414</v>
      </c>
      <c r="B18418" s="17">
        <v>148.35</v>
      </c>
      <c r="C18418" s="11" t="s">
        <v>20</v>
      </c>
      <c r="D18418" s="11">
        <v>2</v>
      </c>
      <c r="E18418" s="11" t="s">
        <v>20</v>
      </c>
      <c r="F18418" s="11">
        <v>2</v>
      </c>
    </row>
    <row r="18419" spans="1:6">
      <c r="A18419" s="15">
        <v>18415</v>
      </c>
      <c r="B18419" s="17">
        <v>148.35</v>
      </c>
      <c r="C18419" s="11" t="s">
        <v>20</v>
      </c>
      <c r="D18419" s="11">
        <v>1</v>
      </c>
      <c r="E18419" s="11" t="s">
        <v>20</v>
      </c>
      <c r="F18419" s="11">
        <v>1</v>
      </c>
    </row>
    <row r="18420" spans="1:6">
      <c r="A18420" s="15">
        <v>18416</v>
      </c>
      <c r="B18420" s="17">
        <v>172.16</v>
      </c>
      <c r="C18420" s="11" t="s">
        <v>20</v>
      </c>
      <c r="D18420" s="11">
        <v>6</v>
      </c>
      <c r="E18420" s="11" t="s">
        <v>20</v>
      </c>
      <c r="F18420" s="11">
        <v>6</v>
      </c>
    </row>
    <row r="18421" spans="1:6">
      <c r="A18421" s="15">
        <v>18417</v>
      </c>
      <c r="B18421" s="17">
        <v>129.12</v>
      </c>
      <c r="C18421" s="11" t="s">
        <v>20</v>
      </c>
      <c r="D18421" s="11">
        <v>5</v>
      </c>
      <c r="E18421" s="11" t="s">
        <v>20</v>
      </c>
      <c r="F18421" s="11">
        <v>5</v>
      </c>
    </row>
    <row r="18422" spans="1:6">
      <c r="A18422" s="15">
        <v>18418</v>
      </c>
      <c r="B18422" s="17">
        <v>240.8</v>
      </c>
      <c r="C18422" s="11" t="s">
        <v>20</v>
      </c>
      <c r="D18422" s="11">
        <v>6</v>
      </c>
      <c r="E18422" s="11" t="s">
        <v>20</v>
      </c>
      <c r="F18422" s="11">
        <v>7</v>
      </c>
    </row>
    <row r="18423" spans="1:6">
      <c r="A18423" s="15">
        <v>18419</v>
      </c>
      <c r="B18423" s="17">
        <v>204</v>
      </c>
      <c r="C18423" s="11" t="s">
        <v>20</v>
      </c>
      <c r="D18423" s="11">
        <v>6</v>
      </c>
      <c r="E18423" s="11" t="s">
        <v>20</v>
      </c>
      <c r="F18423" s="11">
        <v>7</v>
      </c>
    </row>
    <row r="18424" spans="1:6">
      <c r="A18424" s="15">
        <v>18420</v>
      </c>
      <c r="B18424" s="17">
        <v>172.16</v>
      </c>
      <c r="C18424" s="11" t="s">
        <v>20</v>
      </c>
      <c r="D18424" s="11">
        <v>3</v>
      </c>
      <c r="E18424" s="11" t="s">
        <v>20</v>
      </c>
      <c r="F18424" s="11">
        <v>3</v>
      </c>
    </row>
    <row r="18425" spans="1:6">
      <c r="A18425" s="15">
        <v>18421</v>
      </c>
      <c r="B18425" s="17">
        <v>121.2</v>
      </c>
      <c r="C18425" s="11" t="s">
        <v>20</v>
      </c>
      <c r="D18425" s="11">
        <v>1</v>
      </c>
      <c r="E18425" s="11" t="s">
        <v>20</v>
      </c>
      <c r="F18425" s="11">
        <v>1</v>
      </c>
    </row>
    <row r="18426" spans="1:6">
      <c r="A18426" s="15">
        <v>18422</v>
      </c>
      <c r="B18426" s="17">
        <v>129.12</v>
      </c>
      <c r="C18426" s="11" t="s">
        <v>20</v>
      </c>
      <c r="D18426" s="11">
        <v>4</v>
      </c>
      <c r="E18426" s="11" t="s">
        <v>20</v>
      </c>
      <c r="F18426" s="11">
        <v>5</v>
      </c>
    </row>
    <row r="18427" spans="1:6">
      <c r="A18427" s="15">
        <v>18423</v>
      </c>
      <c r="B18427" s="17">
        <v>240.8</v>
      </c>
      <c r="C18427" s="11" t="s">
        <v>20</v>
      </c>
      <c r="D18427" s="11">
        <v>5</v>
      </c>
      <c r="E18427" s="11" t="s">
        <v>20</v>
      </c>
      <c r="F18427" s="11">
        <v>5</v>
      </c>
    </row>
    <row r="18428" spans="1:6">
      <c r="A18428" s="15">
        <v>18424</v>
      </c>
      <c r="B18428" s="17">
        <v>296</v>
      </c>
      <c r="C18428" s="11" t="s">
        <v>20</v>
      </c>
      <c r="D18428" s="11">
        <v>5</v>
      </c>
      <c r="E18428" s="11" t="s">
        <v>20</v>
      </c>
      <c r="F18428" s="11">
        <v>5</v>
      </c>
    </row>
    <row r="18429" spans="1:6">
      <c r="A18429" s="15">
        <v>18425</v>
      </c>
      <c r="B18429" s="17">
        <v>127.2</v>
      </c>
      <c r="C18429" s="11" t="s">
        <v>20</v>
      </c>
      <c r="D18429" s="11">
        <v>6</v>
      </c>
      <c r="E18429" s="11" t="s">
        <v>20</v>
      </c>
      <c r="F18429" s="11">
        <v>6</v>
      </c>
    </row>
    <row r="18430" spans="1:6">
      <c r="A18430" s="15">
        <v>18426</v>
      </c>
      <c r="B18430" s="17">
        <v>840.6</v>
      </c>
      <c r="C18430" s="11" t="s">
        <v>20</v>
      </c>
      <c r="D18430" s="11">
        <v>6</v>
      </c>
      <c r="E18430" s="11" t="s">
        <v>20</v>
      </c>
      <c r="F18430" s="11">
        <v>6</v>
      </c>
    </row>
    <row r="18431" spans="1:6">
      <c r="A18431" s="15">
        <v>18427</v>
      </c>
      <c r="B18431" s="17">
        <v>129.12</v>
      </c>
      <c r="C18431" s="11" t="s">
        <v>20</v>
      </c>
      <c r="D18431" s="11">
        <v>5</v>
      </c>
      <c r="E18431" s="11" t="s">
        <v>20</v>
      </c>
      <c r="F18431" s="11">
        <v>6</v>
      </c>
    </row>
    <row r="18432" spans="1:6">
      <c r="A18432" s="15">
        <v>18428</v>
      </c>
      <c r="B18432" s="17">
        <v>129.12</v>
      </c>
      <c r="C18432" s="11" t="s">
        <v>20</v>
      </c>
      <c r="D18432" s="11">
        <v>2</v>
      </c>
      <c r="E18432" s="11" t="s">
        <v>20</v>
      </c>
      <c r="F18432" s="11">
        <v>2</v>
      </c>
    </row>
    <row r="18433" spans="1:6">
      <c r="A18433" s="15">
        <v>18429</v>
      </c>
      <c r="B18433" s="17">
        <v>129.12</v>
      </c>
      <c r="C18433" s="11" t="s">
        <v>20</v>
      </c>
      <c r="D18433" s="11">
        <v>7</v>
      </c>
      <c r="E18433" s="11" t="s">
        <v>20</v>
      </c>
      <c r="F18433" s="11">
        <v>7</v>
      </c>
    </row>
    <row r="18434" spans="1:6">
      <c r="A18434" s="15">
        <v>18430</v>
      </c>
      <c r="B18434" s="17">
        <v>741.6</v>
      </c>
      <c r="C18434" s="11" t="s">
        <v>20</v>
      </c>
      <c r="D18434" s="11">
        <v>8</v>
      </c>
      <c r="E18434" s="11" t="s">
        <v>20</v>
      </c>
      <c r="F18434" s="11">
        <v>8</v>
      </c>
    </row>
    <row r="18435" spans="1:6">
      <c r="A18435" s="15">
        <v>18431</v>
      </c>
      <c r="B18435" s="17">
        <v>212.96</v>
      </c>
      <c r="C18435" s="11" t="s">
        <v>20</v>
      </c>
      <c r="D18435" s="11">
        <v>6</v>
      </c>
      <c r="E18435" s="11" t="s">
        <v>20</v>
      </c>
      <c r="F18435" s="11">
        <v>6</v>
      </c>
    </row>
    <row r="18436" spans="1:6">
      <c r="A18436" s="15">
        <v>18432</v>
      </c>
      <c r="B18436" s="17">
        <v>388.08</v>
      </c>
      <c r="C18436" s="11" t="s">
        <v>20</v>
      </c>
      <c r="D18436" s="11">
        <v>6</v>
      </c>
      <c r="E18436" s="11" t="s">
        <v>20</v>
      </c>
      <c r="F18436" s="11">
        <v>6</v>
      </c>
    </row>
    <row r="18437" spans="1:6">
      <c r="A18437" s="15">
        <v>18433</v>
      </c>
      <c r="B18437" s="17">
        <v>381.04</v>
      </c>
      <c r="C18437" s="11" t="s">
        <v>20</v>
      </c>
      <c r="D18437" s="11">
        <v>6</v>
      </c>
      <c r="E18437" s="11" t="s">
        <v>20</v>
      </c>
      <c r="F18437" s="11">
        <v>6</v>
      </c>
    </row>
    <row r="18438" spans="1:6">
      <c r="A18438" s="15">
        <v>18434</v>
      </c>
      <c r="B18438" s="17">
        <v>397.76</v>
      </c>
      <c r="C18438" s="11" t="s">
        <v>20</v>
      </c>
      <c r="D18438" s="11">
        <v>6</v>
      </c>
      <c r="E18438" s="11" t="s">
        <v>20</v>
      </c>
      <c r="F18438" s="11">
        <v>6</v>
      </c>
    </row>
    <row r="18439" spans="1:6">
      <c r="A18439" s="15">
        <v>18435</v>
      </c>
      <c r="B18439" s="17">
        <v>212.96</v>
      </c>
      <c r="C18439" s="11" t="s">
        <v>20</v>
      </c>
      <c r="D18439" s="11">
        <v>6</v>
      </c>
      <c r="E18439" s="11" t="s">
        <v>20</v>
      </c>
      <c r="F18439" s="11">
        <v>6</v>
      </c>
    </row>
    <row r="18440" spans="1:6">
      <c r="A18440" s="15">
        <v>18436</v>
      </c>
      <c r="B18440" s="17">
        <v>381.04</v>
      </c>
      <c r="C18440" s="11" t="s">
        <v>20</v>
      </c>
      <c r="D18440" s="11">
        <v>6</v>
      </c>
      <c r="E18440" s="11" t="s">
        <v>20</v>
      </c>
      <c r="F18440" s="11">
        <v>6</v>
      </c>
    </row>
    <row r="18441" spans="1:6">
      <c r="A18441" s="15">
        <v>18437</v>
      </c>
      <c r="B18441" s="17">
        <v>397.76</v>
      </c>
      <c r="C18441" s="11" t="s">
        <v>20</v>
      </c>
      <c r="D18441" s="11">
        <v>6</v>
      </c>
      <c r="E18441" s="11" t="s">
        <v>20</v>
      </c>
      <c r="F18441" s="11">
        <v>6</v>
      </c>
    </row>
    <row r="18442" spans="1:6">
      <c r="A18442" s="15">
        <v>18438</v>
      </c>
      <c r="B18442" s="17">
        <v>462.4</v>
      </c>
      <c r="C18442" s="11" t="s">
        <v>20</v>
      </c>
      <c r="D18442" s="11">
        <v>6</v>
      </c>
      <c r="E18442" s="11" t="s">
        <v>20</v>
      </c>
      <c r="F18442" s="11">
        <v>6</v>
      </c>
    </row>
    <row r="18443" spans="1:6">
      <c r="A18443" s="15">
        <v>18439</v>
      </c>
      <c r="B18443" s="17">
        <v>129.12</v>
      </c>
      <c r="C18443" s="11" t="s">
        <v>20</v>
      </c>
      <c r="D18443" s="11">
        <v>6</v>
      </c>
      <c r="E18443" s="11" t="s">
        <v>20</v>
      </c>
      <c r="F18443" s="11">
        <v>7</v>
      </c>
    </row>
    <row r="18444" spans="1:6">
      <c r="A18444" s="15">
        <v>18440</v>
      </c>
      <c r="B18444" s="17">
        <v>128.80000000000001</v>
      </c>
      <c r="C18444" s="11" t="s">
        <v>20</v>
      </c>
      <c r="D18444" s="11">
        <v>2</v>
      </c>
      <c r="E18444" s="11" t="s">
        <v>20</v>
      </c>
      <c r="F18444" s="11">
        <v>2</v>
      </c>
    </row>
    <row r="18445" spans="1:6">
      <c r="A18445" s="15">
        <v>18441</v>
      </c>
      <c r="B18445" s="17">
        <v>311</v>
      </c>
      <c r="C18445" s="11" t="s">
        <v>20</v>
      </c>
      <c r="D18445" s="11">
        <v>4</v>
      </c>
      <c r="E18445" s="11" t="s">
        <v>20</v>
      </c>
      <c r="F18445" s="11">
        <v>4</v>
      </c>
    </row>
    <row r="18446" spans="1:6">
      <c r="A18446" s="15">
        <v>18442</v>
      </c>
      <c r="B18446" s="17">
        <v>128</v>
      </c>
      <c r="C18446" s="11" t="s">
        <v>20</v>
      </c>
      <c r="D18446" s="11">
        <v>6</v>
      </c>
      <c r="E18446" s="11" t="s">
        <v>20</v>
      </c>
      <c r="F18446" s="11">
        <v>7</v>
      </c>
    </row>
    <row r="18447" spans="1:6">
      <c r="A18447" s="15">
        <v>18443</v>
      </c>
      <c r="B18447" s="17">
        <v>192.8</v>
      </c>
      <c r="C18447" s="11" t="s">
        <v>20</v>
      </c>
      <c r="D18447" s="11">
        <v>6</v>
      </c>
      <c r="E18447" s="11" t="s">
        <v>20</v>
      </c>
      <c r="F18447" s="11">
        <v>7</v>
      </c>
    </row>
    <row r="18448" spans="1:6">
      <c r="A18448" s="15">
        <v>18444</v>
      </c>
      <c r="B18448" s="17">
        <v>172.16</v>
      </c>
      <c r="C18448" s="11" t="s">
        <v>20</v>
      </c>
      <c r="D18448" s="11">
        <v>5</v>
      </c>
      <c r="E18448" s="11" t="s">
        <v>20</v>
      </c>
      <c r="F18448" s="11">
        <v>6</v>
      </c>
    </row>
    <row r="18449" spans="1:6">
      <c r="A18449" s="15">
        <v>18445</v>
      </c>
      <c r="B18449" s="17">
        <v>795.6</v>
      </c>
      <c r="C18449" s="11" t="s">
        <v>20</v>
      </c>
      <c r="D18449" s="11">
        <v>6</v>
      </c>
      <c r="E18449" s="11" t="s">
        <v>20</v>
      </c>
      <c r="F18449" s="11">
        <v>7</v>
      </c>
    </row>
    <row r="18450" spans="1:6">
      <c r="A18450" s="15">
        <v>18446</v>
      </c>
      <c r="B18450" s="17">
        <v>248.8</v>
      </c>
      <c r="C18450" s="11" t="s">
        <v>20</v>
      </c>
      <c r="D18450" s="11">
        <v>2</v>
      </c>
      <c r="E18450" s="11" t="s">
        <v>20</v>
      </c>
      <c r="F18450" s="11">
        <v>2</v>
      </c>
    </row>
    <row r="18451" spans="1:6">
      <c r="A18451" s="15">
        <v>18447</v>
      </c>
      <c r="B18451" s="17">
        <v>240.8</v>
      </c>
      <c r="C18451" s="11" t="s">
        <v>20</v>
      </c>
      <c r="D18451" s="11">
        <v>2</v>
      </c>
      <c r="E18451" s="11" t="s">
        <v>20</v>
      </c>
      <c r="F18451" s="11">
        <v>2</v>
      </c>
    </row>
    <row r="18452" spans="1:6">
      <c r="A18452" s="15">
        <v>18448</v>
      </c>
      <c r="B18452" s="17">
        <v>156</v>
      </c>
      <c r="C18452" s="11" t="s">
        <v>20</v>
      </c>
      <c r="D18452" s="11">
        <v>2</v>
      </c>
      <c r="E18452" s="11" t="s">
        <v>20</v>
      </c>
      <c r="F18452" s="11">
        <v>2</v>
      </c>
    </row>
    <row r="18453" spans="1:6">
      <c r="A18453" s="15">
        <v>18449</v>
      </c>
      <c r="B18453" s="17">
        <v>160.80000000000001</v>
      </c>
      <c r="C18453" s="11" t="s">
        <v>20</v>
      </c>
      <c r="D18453" s="11">
        <v>2</v>
      </c>
      <c r="E18453" s="11" t="s">
        <v>20</v>
      </c>
      <c r="F18453" s="11">
        <v>2</v>
      </c>
    </row>
    <row r="18454" spans="1:6">
      <c r="A18454" s="15">
        <v>18450</v>
      </c>
      <c r="B18454" s="17">
        <v>129.12</v>
      </c>
      <c r="C18454" s="11" t="s">
        <v>20</v>
      </c>
      <c r="D18454" s="11">
        <v>3</v>
      </c>
      <c r="E18454" s="11" t="s">
        <v>20</v>
      </c>
      <c r="F18454" s="11">
        <v>3</v>
      </c>
    </row>
    <row r="18455" spans="1:6">
      <c r="A18455" s="15">
        <v>18451</v>
      </c>
      <c r="B18455" s="17">
        <v>160.80000000000001</v>
      </c>
      <c r="C18455" s="11" t="s">
        <v>20</v>
      </c>
      <c r="D18455" s="11">
        <v>5</v>
      </c>
      <c r="E18455" s="11" t="s">
        <v>20</v>
      </c>
      <c r="F18455" s="11">
        <v>5</v>
      </c>
    </row>
    <row r="18456" spans="1:6">
      <c r="A18456" s="15">
        <v>18452</v>
      </c>
      <c r="B18456" s="17">
        <v>240.8</v>
      </c>
      <c r="C18456" s="11" t="s">
        <v>20</v>
      </c>
      <c r="D18456" s="11">
        <v>5</v>
      </c>
      <c r="E18456" s="11" t="s">
        <v>20</v>
      </c>
      <c r="F18456" s="11">
        <v>5</v>
      </c>
    </row>
    <row r="18457" spans="1:6">
      <c r="A18457" s="15">
        <v>18453</v>
      </c>
      <c r="B18457" s="17">
        <v>110</v>
      </c>
      <c r="C18457" s="11" t="s">
        <v>20</v>
      </c>
      <c r="D18457" s="11">
        <v>7</v>
      </c>
      <c r="E18457" s="11" t="s">
        <v>20</v>
      </c>
      <c r="F18457" s="11">
        <v>7</v>
      </c>
    </row>
    <row r="18458" spans="1:6">
      <c r="A18458" s="15">
        <v>18454</v>
      </c>
      <c r="B18458" s="17">
        <v>248.8</v>
      </c>
      <c r="C18458" s="11" t="s">
        <v>20</v>
      </c>
      <c r="D18458" s="11">
        <v>7</v>
      </c>
      <c r="E18458" s="11" t="s">
        <v>20</v>
      </c>
      <c r="F18458" s="11">
        <v>7</v>
      </c>
    </row>
    <row r="18459" spans="1:6">
      <c r="A18459" s="15">
        <v>18455</v>
      </c>
      <c r="B18459" s="17">
        <v>388.08</v>
      </c>
      <c r="C18459" s="11" t="s">
        <v>20</v>
      </c>
      <c r="D18459" s="11">
        <v>7</v>
      </c>
      <c r="E18459" s="11" t="s">
        <v>20</v>
      </c>
      <c r="F18459" s="11">
        <v>7</v>
      </c>
    </row>
    <row r="18460" spans="1:6">
      <c r="A18460" s="15">
        <v>18456</v>
      </c>
      <c r="B18460" s="17">
        <v>388.08</v>
      </c>
      <c r="C18460" s="11" t="s">
        <v>20</v>
      </c>
      <c r="D18460" s="11">
        <v>7</v>
      </c>
      <c r="E18460" s="11" t="s">
        <v>20</v>
      </c>
      <c r="F18460" s="11">
        <v>7</v>
      </c>
    </row>
    <row r="18461" spans="1:6">
      <c r="A18461" s="15">
        <v>18457</v>
      </c>
      <c r="B18461" s="17">
        <v>397.76</v>
      </c>
      <c r="C18461" s="11" t="s">
        <v>20</v>
      </c>
      <c r="D18461" s="11">
        <v>7</v>
      </c>
      <c r="E18461" s="11" t="s">
        <v>20</v>
      </c>
      <c r="F18461" s="11">
        <v>7</v>
      </c>
    </row>
    <row r="18462" spans="1:6">
      <c r="A18462" s="15">
        <v>18458</v>
      </c>
      <c r="B18462" s="17">
        <v>397.76</v>
      </c>
      <c r="C18462" s="11" t="s">
        <v>20</v>
      </c>
      <c r="D18462" s="11">
        <v>7</v>
      </c>
      <c r="E18462" s="11" t="s">
        <v>20</v>
      </c>
      <c r="F18462" s="11">
        <v>7</v>
      </c>
    </row>
    <row r="18463" spans="1:6">
      <c r="A18463" s="15">
        <v>18459</v>
      </c>
      <c r="B18463" s="17">
        <v>443.52</v>
      </c>
      <c r="C18463" s="11" t="s">
        <v>20</v>
      </c>
      <c r="D18463" s="11">
        <v>7</v>
      </c>
      <c r="E18463" s="11" t="s">
        <v>20</v>
      </c>
      <c r="F18463" s="11">
        <v>7</v>
      </c>
    </row>
    <row r="18464" spans="1:6">
      <c r="A18464" s="15">
        <v>18460</v>
      </c>
      <c r="B18464" s="17">
        <v>129.80000000000001</v>
      </c>
      <c r="C18464" s="11" t="s">
        <v>20</v>
      </c>
      <c r="D18464" s="11">
        <v>3</v>
      </c>
      <c r="E18464" s="11" t="s">
        <v>20</v>
      </c>
      <c r="F18464" s="11">
        <v>3</v>
      </c>
    </row>
    <row r="18465" spans="1:6">
      <c r="A18465" s="15">
        <v>18461</v>
      </c>
      <c r="B18465" s="17">
        <v>160.80000000000001</v>
      </c>
      <c r="C18465" s="11" t="s">
        <v>20</v>
      </c>
      <c r="D18465" s="11">
        <v>4</v>
      </c>
      <c r="E18465" s="11" t="s">
        <v>20</v>
      </c>
      <c r="F18465" s="11">
        <v>4</v>
      </c>
    </row>
    <row r="18466" spans="1:6">
      <c r="A18466" s="15">
        <v>18462</v>
      </c>
      <c r="B18466" s="17">
        <v>160.80000000000001</v>
      </c>
      <c r="C18466" s="11" t="s">
        <v>20</v>
      </c>
      <c r="D18466" s="11">
        <v>4</v>
      </c>
      <c r="E18466" s="11" t="s">
        <v>20</v>
      </c>
      <c r="F18466" s="11">
        <v>4</v>
      </c>
    </row>
    <row r="18467" spans="1:6">
      <c r="A18467" s="15">
        <v>18463</v>
      </c>
      <c r="B18467" s="17">
        <v>129.12</v>
      </c>
      <c r="C18467" s="11" t="s">
        <v>20</v>
      </c>
      <c r="D18467" s="11">
        <v>4</v>
      </c>
      <c r="E18467" s="11" t="s">
        <v>20</v>
      </c>
      <c r="F18467" s="11">
        <v>4</v>
      </c>
    </row>
    <row r="18468" spans="1:6">
      <c r="A18468" s="15">
        <v>18464</v>
      </c>
      <c r="B18468" s="17">
        <v>190.4</v>
      </c>
      <c r="C18468" s="11" t="s">
        <v>20</v>
      </c>
      <c r="D18468" s="11">
        <v>3</v>
      </c>
      <c r="E18468" s="11" t="s">
        <v>20</v>
      </c>
      <c r="F18468" s="11">
        <v>3</v>
      </c>
    </row>
    <row r="18469" spans="1:6">
      <c r="A18469" s="15">
        <v>18465</v>
      </c>
      <c r="B18469" s="17">
        <v>129.12</v>
      </c>
      <c r="C18469" s="11" t="s">
        <v>20</v>
      </c>
      <c r="D18469" s="11">
        <v>2</v>
      </c>
      <c r="E18469" s="11" t="s">
        <v>20</v>
      </c>
      <c r="F18469" s="11">
        <v>2</v>
      </c>
    </row>
    <row r="18470" spans="1:6">
      <c r="A18470" s="15">
        <v>18466</v>
      </c>
      <c r="B18470" s="17">
        <v>102.66</v>
      </c>
      <c r="C18470" s="11" t="s">
        <v>20</v>
      </c>
      <c r="D18470" s="11">
        <v>8</v>
      </c>
      <c r="E18470" s="11" t="s">
        <v>20</v>
      </c>
      <c r="F18470" s="11">
        <v>8</v>
      </c>
    </row>
    <row r="18471" spans="1:6">
      <c r="A18471" s="15">
        <v>18467</v>
      </c>
      <c r="B18471" s="17">
        <v>129.12</v>
      </c>
      <c r="C18471" s="11" t="s">
        <v>20</v>
      </c>
      <c r="D18471" s="11">
        <v>2</v>
      </c>
      <c r="E18471" s="11" t="s">
        <v>20</v>
      </c>
      <c r="F18471" s="11">
        <v>2</v>
      </c>
    </row>
    <row r="18472" spans="1:6">
      <c r="A18472" s="15">
        <v>18468</v>
      </c>
      <c r="B18472" s="17">
        <v>129.12</v>
      </c>
      <c r="C18472" s="11" t="s">
        <v>20</v>
      </c>
      <c r="D18472" s="11">
        <v>6</v>
      </c>
      <c r="E18472" s="11" t="s">
        <v>20</v>
      </c>
      <c r="F18472" s="11">
        <v>7</v>
      </c>
    </row>
    <row r="18473" spans="1:6">
      <c r="A18473" s="15">
        <v>18469</v>
      </c>
      <c r="B18473" s="17">
        <v>240.8</v>
      </c>
      <c r="C18473" s="11" t="s">
        <v>20</v>
      </c>
      <c r="D18473" s="11">
        <v>6</v>
      </c>
      <c r="E18473" s="11" t="s">
        <v>20</v>
      </c>
      <c r="F18473" s="11">
        <v>6</v>
      </c>
    </row>
    <row r="18474" spans="1:6">
      <c r="A18474" s="15">
        <v>18470</v>
      </c>
      <c r="B18474" s="17">
        <v>192</v>
      </c>
      <c r="C18474" s="11" t="s">
        <v>20</v>
      </c>
      <c r="D18474" s="11">
        <v>6</v>
      </c>
      <c r="E18474" s="11" t="s">
        <v>20</v>
      </c>
      <c r="F18474" s="11">
        <v>6</v>
      </c>
    </row>
    <row r="18475" spans="1:6">
      <c r="A18475" s="15">
        <v>18471</v>
      </c>
      <c r="B18475" s="17">
        <v>129.12</v>
      </c>
      <c r="C18475" s="11" t="s">
        <v>20</v>
      </c>
      <c r="D18475" s="11">
        <v>6</v>
      </c>
      <c r="E18475" s="11" t="s">
        <v>20</v>
      </c>
      <c r="F18475" s="11">
        <v>6</v>
      </c>
    </row>
    <row r="18476" spans="1:6">
      <c r="A18476" s="15">
        <v>18472</v>
      </c>
      <c r="B18476" s="17">
        <v>240.8</v>
      </c>
      <c r="C18476" s="11" t="s">
        <v>20</v>
      </c>
      <c r="D18476" s="11">
        <v>6</v>
      </c>
      <c r="E18476" s="11" t="s">
        <v>20</v>
      </c>
      <c r="F18476" s="11">
        <v>7</v>
      </c>
    </row>
    <row r="18477" spans="1:6">
      <c r="A18477" s="15">
        <v>18473</v>
      </c>
      <c r="B18477" s="17">
        <v>240.8</v>
      </c>
      <c r="C18477" s="11" t="s">
        <v>20</v>
      </c>
      <c r="D18477" s="11">
        <v>6</v>
      </c>
      <c r="E18477" s="11" t="s">
        <v>20</v>
      </c>
      <c r="F18477" s="11">
        <v>7</v>
      </c>
    </row>
    <row r="18478" spans="1:6">
      <c r="A18478" s="15">
        <v>18474</v>
      </c>
      <c r="B18478" s="17">
        <v>156</v>
      </c>
      <c r="C18478" s="11" t="s">
        <v>20</v>
      </c>
      <c r="D18478" s="11">
        <v>7</v>
      </c>
      <c r="E18478" s="11" t="s">
        <v>20</v>
      </c>
      <c r="F18478" s="11">
        <v>7</v>
      </c>
    </row>
    <row r="18479" spans="1:6">
      <c r="A18479" s="15">
        <v>18475</v>
      </c>
      <c r="B18479" s="17">
        <v>240.8</v>
      </c>
      <c r="C18479" s="11" t="s">
        <v>20</v>
      </c>
      <c r="D18479" s="11">
        <v>3</v>
      </c>
      <c r="E18479" s="11" t="s">
        <v>20</v>
      </c>
      <c r="F18479" s="11">
        <v>3</v>
      </c>
    </row>
    <row r="18480" spans="1:6">
      <c r="A18480" s="15">
        <v>18476</v>
      </c>
      <c r="B18480" s="17">
        <v>240.8</v>
      </c>
      <c r="C18480" s="11" t="s">
        <v>20</v>
      </c>
      <c r="D18480" s="11">
        <v>3</v>
      </c>
      <c r="E18480" s="11" t="s">
        <v>20</v>
      </c>
      <c r="F18480" s="11">
        <v>3</v>
      </c>
    </row>
    <row r="18481" spans="1:6">
      <c r="A18481" s="15">
        <v>18477</v>
      </c>
      <c r="B18481" s="17">
        <v>129.12</v>
      </c>
      <c r="C18481" s="11" t="s">
        <v>20</v>
      </c>
      <c r="D18481" s="11">
        <v>7</v>
      </c>
      <c r="E18481" s="11" t="s">
        <v>20</v>
      </c>
      <c r="F18481" s="11">
        <v>8</v>
      </c>
    </row>
    <row r="18482" spans="1:6">
      <c r="A18482" s="15">
        <v>18478</v>
      </c>
      <c r="B18482" s="17">
        <v>156</v>
      </c>
      <c r="C18482" s="11" t="s">
        <v>20</v>
      </c>
      <c r="D18482" s="11">
        <v>5</v>
      </c>
      <c r="E18482" s="11" t="s">
        <v>20</v>
      </c>
      <c r="F18482" s="11">
        <v>5</v>
      </c>
    </row>
    <row r="18483" spans="1:6">
      <c r="A18483" s="15">
        <v>18479</v>
      </c>
      <c r="B18483" s="17">
        <v>204</v>
      </c>
      <c r="C18483" s="11" t="s">
        <v>20</v>
      </c>
      <c r="D18483" s="11">
        <v>5</v>
      </c>
      <c r="E18483" s="11" t="s">
        <v>20</v>
      </c>
      <c r="F18483" s="11">
        <v>5</v>
      </c>
    </row>
    <row r="18484" spans="1:6">
      <c r="A18484" s="15">
        <v>18480</v>
      </c>
      <c r="B18484" s="17">
        <v>248.8</v>
      </c>
      <c r="C18484" s="11" t="s">
        <v>20</v>
      </c>
      <c r="D18484" s="11">
        <v>5</v>
      </c>
      <c r="E18484" s="11" t="s">
        <v>20</v>
      </c>
      <c r="F18484" s="11">
        <v>5</v>
      </c>
    </row>
    <row r="18485" spans="1:6">
      <c r="A18485" s="15">
        <v>18481</v>
      </c>
      <c r="B18485" s="17">
        <v>240.8</v>
      </c>
      <c r="C18485" s="11" t="s">
        <v>20</v>
      </c>
      <c r="D18485" s="11">
        <v>5</v>
      </c>
      <c r="E18485" s="11" t="s">
        <v>20</v>
      </c>
      <c r="F18485" s="11">
        <v>5</v>
      </c>
    </row>
    <row r="18486" spans="1:6">
      <c r="A18486" s="15">
        <v>18482</v>
      </c>
      <c r="B18486" s="17">
        <v>240.8</v>
      </c>
      <c r="C18486" s="11" t="s">
        <v>20</v>
      </c>
      <c r="D18486" s="11">
        <v>5</v>
      </c>
      <c r="E18486" s="11" t="s">
        <v>20</v>
      </c>
      <c r="F18486" s="11">
        <v>5</v>
      </c>
    </row>
    <row r="18487" spans="1:6">
      <c r="A18487" s="15">
        <v>18483</v>
      </c>
      <c r="B18487" s="17">
        <v>364</v>
      </c>
      <c r="C18487" s="11" t="s">
        <v>20</v>
      </c>
      <c r="D18487" s="11">
        <v>5</v>
      </c>
      <c r="E18487" s="11" t="s">
        <v>20</v>
      </c>
      <c r="F18487" s="11">
        <v>5</v>
      </c>
    </row>
    <row r="18488" spans="1:6">
      <c r="A18488" s="15">
        <v>18484</v>
      </c>
      <c r="B18488" s="17">
        <v>296</v>
      </c>
      <c r="C18488" s="11" t="s">
        <v>20</v>
      </c>
      <c r="D18488" s="11">
        <v>6</v>
      </c>
      <c r="E18488" s="11" t="s">
        <v>20</v>
      </c>
      <c r="F18488" s="11">
        <v>6</v>
      </c>
    </row>
    <row r="18489" spans="1:6">
      <c r="A18489" s="15">
        <v>18485</v>
      </c>
      <c r="B18489" s="17">
        <v>240.8</v>
      </c>
      <c r="C18489" s="11" t="s">
        <v>20</v>
      </c>
      <c r="D18489" s="11">
        <v>6</v>
      </c>
      <c r="E18489" s="11" t="s">
        <v>20</v>
      </c>
      <c r="F18489" s="11">
        <v>6</v>
      </c>
    </row>
    <row r="18490" spans="1:6">
      <c r="A18490" s="15">
        <v>18486</v>
      </c>
      <c r="B18490" s="17">
        <v>204</v>
      </c>
      <c r="C18490" s="11" t="s">
        <v>20</v>
      </c>
      <c r="D18490" s="11">
        <v>5</v>
      </c>
      <c r="E18490" s="11" t="s">
        <v>20</v>
      </c>
      <c r="F18490" s="11">
        <v>5</v>
      </c>
    </row>
    <row r="18491" spans="1:6">
      <c r="A18491" s="15">
        <v>18487</v>
      </c>
      <c r="B18491" s="17">
        <v>240.8</v>
      </c>
      <c r="C18491" s="11" t="s">
        <v>20</v>
      </c>
      <c r="D18491" s="11">
        <v>5</v>
      </c>
      <c r="E18491" s="11" t="s">
        <v>20</v>
      </c>
      <c r="F18491" s="11">
        <v>5</v>
      </c>
    </row>
    <row r="18492" spans="1:6">
      <c r="A18492" s="15">
        <v>18488</v>
      </c>
      <c r="B18492" s="17">
        <v>248.8</v>
      </c>
      <c r="C18492" s="11" t="s">
        <v>20</v>
      </c>
      <c r="D18492" s="11">
        <v>7</v>
      </c>
      <c r="E18492" s="11" t="s">
        <v>20</v>
      </c>
      <c r="F18492" s="11">
        <v>7</v>
      </c>
    </row>
    <row r="18493" spans="1:6">
      <c r="A18493" s="15">
        <v>18489</v>
      </c>
      <c r="B18493" s="17">
        <v>296</v>
      </c>
      <c r="C18493" s="11" t="s">
        <v>20</v>
      </c>
      <c r="D18493" s="11">
        <v>7</v>
      </c>
      <c r="E18493" s="11" t="s">
        <v>20</v>
      </c>
      <c r="F18493" s="11">
        <v>7</v>
      </c>
    </row>
    <row r="18494" spans="1:6">
      <c r="A18494" s="15">
        <v>18490</v>
      </c>
      <c r="B18494" s="17">
        <v>240.8</v>
      </c>
      <c r="C18494" s="11" t="s">
        <v>20</v>
      </c>
      <c r="D18494" s="11">
        <v>7</v>
      </c>
      <c r="E18494" s="11" t="s">
        <v>20</v>
      </c>
      <c r="F18494" s="11">
        <v>7</v>
      </c>
    </row>
    <row r="18495" spans="1:6">
      <c r="A18495" s="15">
        <v>18491</v>
      </c>
      <c r="B18495" s="17">
        <v>204</v>
      </c>
      <c r="C18495" s="11" t="s">
        <v>20</v>
      </c>
      <c r="D18495" s="11">
        <v>8</v>
      </c>
      <c r="E18495" s="11" t="s">
        <v>20</v>
      </c>
      <c r="F18495" s="11">
        <v>8</v>
      </c>
    </row>
    <row r="18496" spans="1:6">
      <c r="A18496" s="15">
        <v>18492</v>
      </c>
      <c r="B18496" s="17">
        <v>160.80000000000001</v>
      </c>
      <c r="C18496" s="11" t="s">
        <v>20</v>
      </c>
      <c r="D18496" s="11">
        <v>8</v>
      </c>
      <c r="E18496" s="11" t="s">
        <v>20</v>
      </c>
      <c r="F18496" s="11">
        <v>8</v>
      </c>
    </row>
    <row r="18497" spans="1:6">
      <c r="A18497" s="15">
        <v>18493</v>
      </c>
      <c r="B18497" s="17">
        <v>296</v>
      </c>
      <c r="C18497" s="11" t="s">
        <v>20</v>
      </c>
      <c r="D18497" s="11">
        <v>8</v>
      </c>
      <c r="E18497" s="11" t="s">
        <v>20</v>
      </c>
      <c r="F18497" s="11">
        <v>8</v>
      </c>
    </row>
    <row r="18498" spans="1:6">
      <c r="A18498" s="15">
        <v>18494</v>
      </c>
      <c r="B18498" s="17">
        <v>129.12</v>
      </c>
      <c r="C18498" s="11" t="s">
        <v>20</v>
      </c>
      <c r="D18498" s="11">
        <v>8</v>
      </c>
      <c r="E18498" s="11" t="s">
        <v>20</v>
      </c>
      <c r="F18498" s="11">
        <v>8</v>
      </c>
    </row>
    <row r="18499" spans="1:6">
      <c r="A18499" s="15">
        <v>18495</v>
      </c>
      <c r="B18499" s="17">
        <v>134.4</v>
      </c>
      <c r="C18499" s="11" t="s">
        <v>20</v>
      </c>
      <c r="D18499" s="11">
        <v>8</v>
      </c>
      <c r="E18499" s="11" t="s">
        <v>20</v>
      </c>
      <c r="F18499" s="11">
        <v>8</v>
      </c>
    </row>
    <row r="18500" spans="1:6">
      <c r="A18500" s="15">
        <v>18496</v>
      </c>
      <c r="B18500" s="17">
        <v>172.16</v>
      </c>
      <c r="C18500" s="11" t="s">
        <v>20</v>
      </c>
      <c r="D18500" s="11">
        <v>7</v>
      </c>
      <c r="E18500" s="11" t="s">
        <v>20</v>
      </c>
      <c r="F18500" s="11">
        <v>7</v>
      </c>
    </row>
    <row r="18501" spans="1:6">
      <c r="A18501" s="15">
        <v>18497</v>
      </c>
      <c r="B18501" s="17">
        <v>204</v>
      </c>
      <c r="C18501" s="11" t="s">
        <v>20</v>
      </c>
      <c r="D18501" s="11">
        <v>3</v>
      </c>
      <c r="E18501" s="11" t="s">
        <v>20</v>
      </c>
      <c r="F18501" s="11">
        <v>3</v>
      </c>
    </row>
    <row r="18502" spans="1:6">
      <c r="A18502" s="15">
        <v>18498</v>
      </c>
      <c r="B18502" s="17">
        <v>129.12</v>
      </c>
      <c r="C18502" s="11" t="s">
        <v>20</v>
      </c>
      <c r="D18502" s="11">
        <v>5</v>
      </c>
      <c r="E18502" s="11" t="s">
        <v>20</v>
      </c>
      <c r="F18502" s="11">
        <v>5</v>
      </c>
    </row>
    <row r="18503" spans="1:6">
      <c r="A18503" s="15">
        <v>18499</v>
      </c>
      <c r="B18503" s="17">
        <v>204</v>
      </c>
      <c r="C18503" s="11" t="s">
        <v>20</v>
      </c>
      <c r="D18503" s="11">
        <v>5</v>
      </c>
      <c r="E18503" s="11" t="s">
        <v>20</v>
      </c>
      <c r="F18503" s="11">
        <v>5</v>
      </c>
    </row>
    <row r="18504" spans="1:6">
      <c r="A18504" s="15">
        <v>18500</v>
      </c>
      <c r="B18504" s="17">
        <v>160.80000000000001</v>
      </c>
      <c r="C18504" s="11" t="s">
        <v>20</v>
      </c>
      <c r="D18504" s="11">
        <v>5</v>
      </c>
      <c r="E18504" s="11" t="s">
        <v>20</v>
      </c>
      <c r="F18504" s="11">
        <v>5</v>
      </c>
    </row>
    <row r="18505" spans="1:6">
      <c r="A18505" s="15">
        <v>18501</v>
      </c>
      <c r="B18505" s="17">
        <v>129.12</v>
      </c>
      <c r="C18505" s="11" t="s">
        <v>20</v>
      </c>
      <c r="D18505" s="11">
        <v>3</v>
      </c>
      <c r="E18505" s="11" t="s">
        <v>20</v>
      </c>
      <c r="F18505" s="11">
        <v>3</v>
      </c>
    </row>
    <row r="18506" spans="1:6">
      <c r="A18506" s="15">
        <v>18502</v>
      </c>
      <c r="B18506" s="17">
        <v>103</v>
      </c>
      <c r="C18506" s="11" t="s">
        <v>20</v>
      </c>
      <c r="D18506" s="11">
        <v>1</v>
      </c>
      <c r="E18506" s="11" t="s">
        <v>20</v>
      </c>
      <c r="F18506" s="11">
        <v>2</v>
      </c>
    </row>
    <row r="18507" spans="1:6">
      <c r="A18507" s="15">
        <v>18503</v>
      </c>
      <c r="B18507" s="17">
        <v>129.12</v>
      </c>
      <c r="C18507" s="11" t="s">
        <v>20</v>
      </c>
      <c r="D18507" s="11">
        <v>7</v>
      </c>
      <c r="E18507" s="11" t="s">
        <v>20</v>
      </c>
      <c r="F18507" s="11">
        <v>7</v>
      </c>
    </row>
    <row r="18508" spans="1:6">
      <c r="A18508" s="15">
        <v>18504</v>
      </c>
      <c r="B18508" s="17">
        <v>741.6</v>
      </c>
      <c r="C18508" s="11" t="s">
        <v>20</v>
      </c>
      <c r="D18508" s="11">
        <v>1</v>
      </c>
      <c r="E18508" s="11" t="s">
        <v>20</v>
      </c>
      <c r="F18508" s="11">
        <v>1</v>
      </c>
    </row>
    <row r="18509" spans="1:6">
      <c r="A18509" s="15">
        <v>18505</v>
      </c>
      <c r="B18509" s="17">
        <v>190.4</v>
      </c>
      <c r="C18509" s="11" t="s">
        <v>20</v>
      </c>
      <c r="D18509" s="11">
        <v>4</v>
      </c>
      <c r="E18509" s="11" t="s">
        <v>20</v>
      </c>
      <c r="F18509" s="11">
        <v>4</v>
      </c>
    </row>
    <row r="18510" spans="1:6">
      <c r="A18510" s="15">
        <v>18506</v>
      </c>
      <c r="B18510" s="17">
        <v>228.8</v>
      </c>
      <c r="C18510" s="11" t="s">
        <v>20</v>
      </c>
      <c r="D18510" s="11">
        <v>4</v>
      </c>
      <c r="E18510" s="11" t="s">
        <v>20</v>
      </c>
      <c r="F18510" s="11">
        <v>4</v>
      </c>
    </row>
    <row r="18511" spans="1:6">
      <c r="A18511" s="15">
        <v>18507</v>
      </c>
      <c r="B18511" s="17">
        <v>148.80000000000001</v>
      </c>
      <c r="C18511" s="11" t="s">
        <v>20</v>
      </c>
      <c r="D18511" s="11">
        <v>3</v>
      </c>
      <c r="E18511" s="11" t="s">
        <v>20</v>
      </c>
      <c r="F18511" s="11">
        <v>4</v>
      </c>
    </row>
    <row r="18512" spans="1:6">
      <c r="A18512" s="15">
        <v>18508</v>
      </c>
      <c r="B18512" s="17">
        <v>190.4</v>
      </c>
      <c r="C18512" s="11" t="s">
        <v>20</v>
      </c>
      <c r="D18512" s="11">
        <v>2</v>
      </c>
      <c r="E18512" s="11" t="s">
        <v>20</v>
      </c>
      <c r="F18512" s="11">
        <v>2</v>
      </c>
    </row>
    <row r="18513" spans="1:6">
      <c r="A18513" s="15">
        <v>18509</v>
      </c>
      <c r="B18513" s="17">
        <v>228.8</v>
      </c>
      <c r="C18513" s="11" t="s">
        <v>20</v>
      </c>
      <c r="D18513" s="11">
        <v>2</v>
      </c>
      <c r="E18513" s="11" t="s">
        <v>20</v>
      </c>
      <c r="F18513" s="11">
        <v>2</v>
      </c>
    </row>
    <row r="18514" spans="1:6">
      <c r="A18514" s="15">
        <v>18510</v>
      </c>
      <c r="B18514" s="17">
        <v>180.8</v>
      </c>
      <c r="C18514" s="11" t="s">
        <v>20</v>
      </c>
      <c r="D18514" s="11">
        <v>1</v>
      </c>
      <c r="E18514" s="11" t="s">
        <v>20</v>
      </c>
      <c r="F18514" s="11">
        <v>1</v>
      </c>
    </row>
    <row r="18515" spans="1:6">
      <c r="A18515" s="15">
        <v>18511</v>
      </c>
      <c r="B18515" s="17">
        <v>180.8</v>
      </c>
      <c r="C18515" s="11" t="s">
        <v>20</v>
      </c>
      <c r="D18515" s="11">
        <v>1</v>
      </c>
      <c r="E18515" s="11" t="s">
        <v>20</v>
      </c>
      <c r="F18515" s="11">
        <v>1</v>
      </c>
    </row>
    <row r="18516" spans="1:6">
      <c r="A18516" s="15">
        <v>18512</v>
      </c>
      <c r="B18516" s="17">
        <v>240.8</v>
      </c>
      <c r="C18516" s="11" t="s">
        <v>20</v>
      </c>
      <c r="D18516" s="11">
        <v>4</v>
      </c>
      <c r="E18516" s="11" t="s">
        <v>20</v>
      </c>
      <c r="F18516" s="11">
        <v>4</v>
      </c>
    </row>
    <row r="18517" spans="1:6">
      <c r="A18517" s="15">
        <v>18513</v>
      </c>
      <c r="B18517" s="17">
        <v>240.8</v>
      </c>
      <c r="C18517" s="11" t="s">
        <v>20</v>
      </c>
      <c r="D18517" s="11">
        <v>3</v>
      </c>
      <c r="E18517" s="11" t="s">
        <v>20</v>
      </c>
      <c r="F18517" s="11">
        <v>4</v>
      </c>
    </row>
    <row r="18518" spans="1:6">
      <c r="A18518" s="15">
        <v>18514</v>
      </c>
      <c r="B18518" s="17">
        <v>129.12</v>
      </c>
      <c r="C18518" s="11" t="s">
        <v>20</v>
      </c>
      <c r="D18518" s="11">
        <v>5</v>
      </c>
      <c r="E18518" s="11" t="s">
        <v>20</v>
      </c>
      <c r="F18518" s="11">
        <v>5</v>
      </c>
    </row>
    <row r="18519" spans="1:6">
      <c r="A18519" s="15">
        <v>18515</v>
      </c>
      <c r="B18519" s="17">
        <v>129.12</v>
      </c>
      <c r="C18519" s="11" t="s">
        <v>20</v>
      </c>
      <c r="D18519" s="11">
        <v>7</v>
      </c>
      <c r="E18519" s="11" t="s">
        <v>20</v>
      </c>
      <c r="F18519" s="11">
        <v>7</v>
      </c>
    </row>
    <row r="18520" spans="1:6">
      <c r="A18520" s="15">
        <v>18516</v>
      </c>
      <c r="B18520" s="17">
        <v>129.12</v>
      </c>
      <c r="C18520" s="11" t="s">
        <v>20</v>
      </c>
      <c r="D18520" s="11">
        <v>5</v>
      </c>
      <c r="E18520" s="11" t="s">
        <v>20</v>
      </c>
      <c r="F18520" s="11">
        <v>5</v>
      </c>
    </row>
    <row r="18521" spans="1:6">
      <c r="A18521" s="15">
        <v>18517</v>
      </c>
      <c r="B18521" s="17">
        <v>296</v>
      </c>
      <c r="C18521" s="11" t="s">
        <v>20</v>
      </c>
      <c r="D18521" s="11">
        <v>7</v>
      </c>
      <c r="E18521" s="11" t="s">
        <v>20</v>
      </c>
      <c r="F18521" s="11">
        <v>7</v>
      </c>
    </row>
    <row r="18522" spans="1:6">
      <c r="A18522" s="15">
        <v>18518</v>
      </c>
      <c r="B18522" s="17">
        <v>240.8</v>
      </c>
      <c r="C18522" s="11" t="s">
        <v>20</v>
      </c>
      <c r="D18522" s="11">
        <v>7</v>
      </c>
      <c r="E18522" s="11" t="s">
        <v>20</v>
      </c>
      <c r="F18522" s="11">
        <v>7</v>
      </c>
    </row>
    <row r="18523" spans="1:6">
      <c r="A18523" s="15">
        <v>18519</v>
      </c>
      <c r="B18523" s="17">
        <v>129.12</v>
      </c>
      <c r="C18523" s="11" t="s">
        <v>20</v>
      </c>
      <c r="D18523" s="11">
        <v>4</v>
      </c>
      <c r="E18523" s="11" t="s">
        <v>20</v>
      </c>
      <c r="F18523" s="11">
        <v>4</v>
      </c>
    </row>
    <row r="18524" spans="1:6">
      <c r="A18524" s="15">
        <v>18520</v>
      </c>
      <c r="B18524" s="17">
        <v>247.07</v>
      </c>
      <c r="C18524" s="11" t="s">
        <v>20</v>
      </c>
      <c r="D18524" s="11">
        <v>1</v>
      </c>
      <c r="E18524" s="11" t="s">
        <v>20</v>
      </c>
      <c r="F18524" s="11">
        <v>1</v>
      </c>
    </row>
    <row r="18525" spans="1:6">
      <c r="A18525" s="15">
        <v>18521</v>
      </c>
      <c r="B18525" s="17">
        <v>129.79</v>
      </c>
      <c r="C18525" s="11" t="s">
        <v>20</v>
      </c>
      <c r="D18525" s="11">
        <v>1</v>
      </c>
      <c r="E18525" s="11" t="s">
        <v>20</v>
      </c>
      <c r="F18525" s="11">
        <v>1</v>
      </c>
    </row>
    <row r="18526" spans="1:6">
      <c r="A18526" s="15">
        <v>18522</v>
      </c>
      <c r="B18526" s="17">
        <v>193.96</v>
      </c>
      <c r="C18526" s="11" t="s">
        <v>20</v>
      </c>
      <c r="D18526" s="11">
        <v>1</v>
      </c>
      <c r="E18526" s="11" t="s">
        <v>20</v>
      </c>
      <c r="F18526" s="11">
        <v>1</v>
      </c>
    </row>
    <row r="18527" spans="1:6">
      <c r="A18527" s="15">
        <v>18523</v>
      </c>
      <c r="B18527" s="17">
        <v>131.62</v>
      </c>
      <c r="C18527" s="11" t="s">
        <v>20</v>
      </c>
      <c r="D18527" s="11">
        <v>1</v>
      </c>
      <c r="E18527" s="11" t="s">
        <v>20</v>
      </c>
      <c r="F18527" s="11">
        <v>1</v>
      </c>
    </row>
    <row r="18528" spans="1:6">
      <c r="A18528" s="15">
        <v>18524</v>
      </c>
      <c r="B18528" s="17">
        <v>131.62</v>
      </c>
      <c r="C18528" s="11" t="s">
        <v>20</v>
      </c>
      <c r="D18528" s="11">
        <v>1</v>
      </c>
      <c r="E18528" s="11" t="s">
        <v>20</v>
      </c>
      <c r="F18528" s="11">
        <v>1</v>
      </c>
    </row>
    <row r="18529" spans="1:6">
      <c r="A18529" s="15">
        <v>18525</v>
      </c>
      <c r="B18529" s="17">
        <v>129.12</v>
      </c>
      <c r="C18529" s="11" t="s">
        <v>20</v>
      </c>
      <c r="D18529" s="11">
        <v>8</v>
      </c>
      <c r="E18529" s="11" t="s">
        <v>20</v>
      </c>
      <c r="F18529" s="11">
        <v>8</v>
      </c>
    </row>
    <row r="18530" spans="1:6">
      <c r="A18530" s="15">
        <v>18526</v>
      </c>
      <c r="B18530" s="17">
        <v>160.80000000000001</v>
      </c>
      <c r="C18530" s="11" t="s">
        <v>20</v>
      </c>
      <c r="D18530" s="11">
        <v>7</v>
      </c>
      <c r="E18530" s="11" t="s">
        <v>20</v>
      </c>
      <c r="F18530" s="11">
        <v>7</v>
      </c>
    </row>
    <row r="18531" spans="1:6">
      <c r="A18531" s="15">
        <v>18527</v>
      </c>
      <c r="B18531" s="17">
        <v>160.80000000000001</v>
      </c>
      <c r="C18531" s="11" t="s">
        <v>20</v>
      </c>
      <c r="D18531" s="11">
        <v>7</v>
      </c>
      <c r="E18531" s="11" t="s">
        <v>20</v>
      </c>
      <c r="F18531" s="11">
        <v>7</v>
      </c>
    </row>
    <row r="18532" spans="1:6">
      <c r="A18532" s="15">
        <v>18528</v>
      </c>
      <c r="B18532" s="17">
        <v>192.8</v>
      </c>
      <c r="C18532" s="11" t="s">
        <v>20</v>
      </c>
      <c r="D18532" s="11">
        <v>8</v>
      </c>
      <c r="E18532" s="11" t="s">
        <v>20</v>
      </c>
      <c r="F18532" s="11">
        <v>8</v>
      </c>
    </row>
    <row r="18533" spans="1:6">
      <c r="A18533" s="15">
        <v>18529</v>
      </c>
      <c r="B18533" s="17">
        <v>192.8</v>
      </c>
      <c r="C18533" s="11" t="s">
        <v>20</v>
      </c>
      <c r="D18533" s="11">
        <v>8</v>
      </c>
      <c r="E18533" s="11" t="s">
        <v>20</v>
      </c>
      <c r="F18533" s="11">
        <v>8</v>
      </c>
    </row>
    <row r="18534" spans="1:6">
      <c r="A18534" s="15">
        <v>18530</v>
      </c>
      <c r="B18534" s="17">
        <v>204</v>
      </c>
      <c r="C18534" s="11" t="s">
        <v>20</v>
      </c>
      <c r="D18534" s="11">
        <v>7</v>
      </c>
      <c r="E18534" s="11" t="s">
        <v>20</v>
      </c>
      <c r="F18534" s="11">
        <v>7</v>
      </c>
    </row>
    <row r="18535" spans="1:6">
      <c r="A18535" s="15">
        <v>18531</v>
      </c>
      <c r="B18535" s="17">
        <v>204</v>
      </c>
      <c r="C18535" s="11" t="s">
        <v>20</v>
      </c>
      <c r="D18535" s="11">
        <v>7</v>
      </c>
      <c r="E18535" s="11" t="s">
        <v>20</v>
      </c>
      <c r="F18535" s="11">
        <v>7</v>
      </c>
    </row>
    <row r="18536" spans="1:6">
      <c r="A18536" s="15">
        <v>18532</v>
      </c>
      <c r="B18536" s="17">
        <v>296</v>
      </c>
      <c r="C18536" s="11" t="s">
        <v>20</v>
      </c>
      <c r="D18536" s="11">
        <v>2</v>
      </c>
      <c r="E18536" s="11" t="s">
        <v>20</v>
      </c>
      <c r="F18536" s="11">
        <v>3</v>
      </c>
    </row>
    <row r="18537" spans="1:6">
      <c r="A18537" s="15">
        <v>18533</v>
      </c>
      <c r="B18537" s="17">
        <v>240.8</v>
      </c>
      <c r="C18537" s="11" t="s">
        <v>20</v>
      </c>
      <c r="D18537" s="11">
        <v>5</v>
      </c>
      <c r="E18537" s="11" t="s">
        <v>20</v>
      </c>
      <c r="F18537" s="11">
        <v>5</v>
      </c>
    </row>
    <row r="18538" spans="1:6">
      <c r="A18538" s="15">
        <v>18534</v>
      </c>
      <c r="B18538" s="17">
        <v>346.4</v>
      </c>
      <c r="C18538" s="11" t="s">
        <v>20</v>
      </c>
      <c r="D18538" s="11">
        <v>6</v>
      </c>
      <c r="E18538" s="11" t="s">
        <v>20</v>
      </c>
      <c r="F18538" s="11">
        <v>6</v>
      </c>
    </row>
    <row r="18539" spans="1:6">
      <c r="A18539" s="15">
        <v>18535</v>
      </c>
      <c r="B18539" s="17">
        <v>1400</v>
      </c>
      <c r="C18539" s="11" t="s">
        <v>20</v>
      </c>
      <c r="D18539" s="11">
        <v>8</v>
      </c>
      <c r="E18539" s="11" t="s">
        <v>20</v>
      </c>
      <c r="F18539" s="11">
        <v>8</v>
      </c>
    </row>
    <row r="18540" spans="1:6">
      <c r="A18540" s="15">
        <v>18536</v>
      </c>
      <c r="B18540" s="17">
        <v>204</v>
      </c>
      <c r="C18540" s="11" t="s">
        <v>20</v>
      </c>
      <c r="D18540" s="11">
        <v>5</v>
      </c>
      <c r="E18540" s="11" t="s">
        <v>20</v>
      </c>
      <c r="F18540" s="11">
        <v>5</v>
      </c>
    </row>
    <row r="18541" spans="1:6">
      <c r="A18541" s="15">
        <v>18537</v>
      </c>
      <c r="B18541" s="17">
        <v>129.12</v>
      </c>
      <c r="C18541" s="11" t="s">
        <v>20</v>
      </c>
      <c r="D18541" s="11">
        <v>5</v>
      </c>
      <c r="E18541" s="11" t="s">
        <v>20</v>
      </c>
      <c r="F18541" s="11">
        <v>5</v>
      </c>
    </row>
    <row r="18542" spans="1:6">
      <c r="A18542" s="15">
        <v>18538</v>
      </c>
      <c r="B18542" s="17">
        <v>231.2</v>
      </c>
      <c r="C18542" s="11" t="s">
        <v>20</v>
      </c>
      <c r="D18542" s="11">
        <v>1</v>
      </c>
      <c r="E18542" s="11" t="s">
        <v>20</v>
      </c>
      <c r="F18542" s="11">
        <v>1</v>
      </c>
    </row>
    <row r="18543" spans="1:6">
      <c r="A18543" s="15">
        <v>18539</v>
      </c>
      <c r="B18543" s="17">
        <v>193.6</v>
      </c>
      <c r="C18543" s="11" t="s">
        <v>20</v>
      </c>
      <c r="D18543" s="11">
        <v>1</v>
      </c>
      <c r="E18543" s="11" t="s">
        <v>20</v>
      </c>
      <c r="F18543" s="11">
        <v>1</v>
      </c>
    </row>
    <row r="18544" spans="1:6">
      <c r="A18544" s="15">
        <v>18540</v>
      </c>
      <c r="B18544" s="17">
        <v>114.4</v>
      </c>
      <c r="C18544" s="11" t="s">
        <v>20</v>
      </c>
      <c r="D18544" s="11">
        <v>1</v>
      </c>
      <c r="E18544" s="11" t="s">
        <v>20</v>
      </c>
      <c r="F18544" s="11">
        <v>1</v>
      </c>
    </row>
    <row r="18545" spans="1:6">
      <c r="A18545" s="15">
        <v>18541</v>
      </c>
      <c r="B18545" s="17">
        <v>129.12</v>
      </c>
      <c r="C18545" s="11" t="s">
        <v>20</v>
      </c>
      <c r="D18545" s="11">
        <v>2</v>
      </c>
      <c r="E18545" s="11" t="s">
        <v>20</v>
      </c>
      <c r="F18545" s="11">
        <v>2</v>
      </c>
    </row>
    <row r="18546" spans="1:6">
      <c r="A18546" s="15">
        <v>18542</v>
      </c>
      <c r="B18546" s="17">
        <v>128.80000000000001</v>
      </c>
      <c r="C18546" s="11" t="s">
        <v>20</v>
      </c>
      <c r="D18546" s="11">
        <v>1</v>
      </c>
      <c r="E18546" s="11" t="s">
        <v>20</v>
      </c>
      <c r="F18546" s="11">
        <v>1</v>
      </c>
    </row>
    <row r="18547" spans="1:6">
      <c r="A18547" s="15">
        <v>18543</v>
      </c>
      <c r="B18547" s="17">
        <v>128.80000000000001</v>
      </c>
      <c r="C18547" s="11" t="s">
        <v>20</v>
      </c>
      <c r="D18547" s="11">
        <v>1</v>
      </c>
      <c r="E18547" s="11" t="s">
        <v>20</v>
      </c>
      <c r="F18547" s="11">
        <v>1</v>
      </c>
    </row>
    <row r="18548" spans="1:6">
      <c r="A18548" s="15">
        <v>18544</v>
      </c>
      <c r="B18548" s="17">
        <v>129.12</v>
      </c>
      <c r="C18548" s="11" t="s">
        <v>20</v>
      </c>
      <c r="D18548" s="11">
        <v>5</v>
      </c>
      <c r="E18548" s="11" t="s">
        <v>20</v>
      </c>
      <c r="F18548" s="11">
        <v>5</v>
      </c>
    </row>
    <row r="18549" spans="1:6">
      <c r="A18549" s="15">
        <v>18545</v>
      </c>
      <c r="B18549" s="17">
        <v>129.12</v>
      </c>
      <c r="C18549" s="11" t="s">
        <v>20</v>
      </c>
      <c r="D18549" s="11">
        <v>5</v>
      </c>
      <c r="E18549" s="11" t="s">
        <v>20</v>
      </c>
      <c r="F18549" s="11">
        <v>5</v>
      </c>
    </row>
    <row r="18550" spans="1:6">
      <c r="A18550" s="15">
        <v>18546</v>
      </c>
      <c r="B18550" s="17">
        <v>190.4</v>
      </c>
      <c r="C18550" s="11" t="s">
        <v>20</v>
      </c>
      <c r="D18550" s="11">
        <v>3</v>
      </c>
      <c r="E18550" s="11" t="s">
        <v>20</v>
      </c>
      <c r="F18550" s="11">
        <v>4</v>
      </c>
    </row>
    <row r="18551" spans="1:6">
      <c r="A18551" s="15">
        <v>18547</v>
      </c>
      <c r="B18551" s="17">
        <v>160.80000000000001</v>
      </c>
      <c r="C18551" s="11" t="s">
        <v>20</v>
      </c>
      <c r="D18551" s="11">
        <v>5</v>
      </c>
      <c r="E18551" s="11" t="s">
        <v>20</v>
      </c>
      <c r="F18551" s="11">
        <v>5</v>
      </c>
    </row>
    <row r="18552" spans="1:6">
      <c r="A18552" s="15">
        <v>18548</v>
      </c>
      <c r="B18552" s="17">
        <v>118.8</v>
      </c>
      <c r="C18552" s="11" t="s">
        <v>19</v>
      </c>
      <c r="D18552" s="11">
        <v>9</v>
      </c>
      <c r="E18552" s="11" t="s">
        <v>20</v>
      </c>
      <c r="F18552" s="11">
        <v>2</v>
      </c>
    </row>
    <row r="18553" spans="1:6">
      <c r="A18553" s="15">
        <v>18549</v>
      </c>
      <c r="B18553" s="17">
        <v>129.12</v>
      </c>
      <c r="C18553" s="11" t="s">
        <v>20</v>
      </c>
      <c r="D18553" s="11">
        <v>3</v>
      </c>
      <c r="E18553" s="11" t="s">
        <v>20</v>
      </c>
      <c r="F18553" s="11">
        <v>3</v>
      </c>
    </row>
    <row r="18554" spans="1:6">
      <c r="A18554" s="15">
        <v>18550</v>
      </c>
      <c r="B18554" s="17">
        <v>240.8</v>
      </c>
      <c r="C18554" s="11" t="s">
        <v>20</v>
      </c>
      <c r="D18554" s="11">
        <v>4</v>
      </c>
      <c r="E18554" s="11" t="s">
        <v>20</v>
      </c>
      <c r="F18554" s="11">
        <v>4</v>
      </c>
    </row>
    <row r="18555" spans="1:6">
      <c r="A18555" s="15">
        <v>18551</v>
      </c>
      <c r="B18555" s="17">
        <v>129.12</v>
      </c>
      <c r="C18555" s="11" t="s">
        <v>20</v>
      </c>
      <c r="D18555" s="11">
        <v>7</v>
      </c>
      <c r="E18555" s="11" t="s">
        <v>20</v>
      </c>
      <c r="F18555" s="11">
        <v>7</v>
      </c>
    </row>
    <row r="18556" spans="1:6">
      <c r="A18556" s="15">
        <v>18552</v>
      </c>
      <c r="B18556" s="17">
        <v>121.2</v>
      </c>
      <c r="C18556" s="11" t="s">
        <v>20</v>
      </c>
      <c r="D18556" s="11">
        <v>1</v>
      </c>
      <c r="E18556" s="11" t="s">
        <v>20</v>
      </c>
      <c r="F18556" s="11">
        <v>1</v>
      </c>
    </row>
    <row r="18557" spans="1:6">
      <c r="A18557" s="15">
        <v>18553</v>
      </c>
      <c r="B18557" s="17">
        <v>364</v>
      </c>
      <c r="C18557" s="11" t="s">
        <v>20</v>
      </c>
      <c r="D18557" s="11">
        <v>4</v>
      </c>
      <c r="E18557" s="11" t="s">
        <v>20</v>
      </c>
      <c r="F18557" s="11">
        <v>5</v>
      </c>
    </row>
    <row r="18558" spans="1:6">
      <c r="A18558" s="15">
        <v>18554</v>
      </c>
      <c r="B18558" s="17">
        <v>132.6</v>
      </c>
      <c r="C18558" s="11" t="s">
        <v>20</v>
      </c>
      <c r="D18558" s="11">
        <v>2</v>
      </c>
      <c r="E18558" s="11" t="s">
        <v>20</v>
      </c>
      <c r="F18558" s="11">
        <v>2</v>
      </c>
    </row>
    <row r="18559" spans="1:6">
      <c r="A18559" s="15">
        <v>18555</v>
      </c>
      <c r="B18559" s="17">
        <v>132.6</v>
      </c>
      <c r="C18559" s="11" t="s">
        <v>20</v>
      </c>
      <c r="D18559" s="11">
        <v>5</v>
      </c>
      <c r="E18559" s="11" t="s">
        <v>20</v>
      </c>
      <c r="F18559" s="11">
        <v>5</v>
      </c>
    </row>
    <row r="18560" spans="1:6">
      <c r="A18560" s="15">
        <v>18556</v>
      </c>
      <c r="B18560" s="17">
        <v>132.6</v>
      </c>
      <c r="C18560" s="11" t="s">
        <v>20</v>
      </c>
      <c r="D18560" s="11">
        <v>4</v>
      </c>
      <c r="E18560" s="11" t="s">
        <v>20</v>
      </c>
      <c r="F18560" s="11">
        <v>4</v>
      </c>
    </row>
    <row r="18561" spans="1:6">
      <c r="A18561" s="15">
        <v>18557</v>
      </c>
      <c r="B18561" s="17">
        <v>132.6</v>
      </c>
      <c r="C18561" s="11" t="s">
        <v>20</v>
      </c>
      <c r="D18561" s="11">
        <v>7</v>
      </c>
      <c r="E18561" s="11" t="s">
        <v>20</v>
      </c>
      <c r="F18561" s="11">
        <v>7</v>
      </c>
    </row>
    <row r="18562" spans="1:6">
      <c r="A18562" s="15">
        <v>18558</v>
      </c>
      <c r="B18562" s="17">
        <v>132.6</v>
      </c>
      <c r="C18562" s="11" t="s">
        <v>20</v>
      </c>
      <c r="D18562" s="11">
        <v>6</v>
      </c>
      <c r="E18562" s="11" t="s">
        <v>20</v>
      </c>
      <c r="F18562" s="11">
        <v>6</v>
      </c>
    </row>
    <row r="18563" spans="1:6">
      <c r="A18563" s="15">
        <v>18559</v>
      </c>
      <c r="B18563" s="17">
        <v>132.6</v>
      </c>
      <c r="C18563" s="11" t="s">
        <v>20</v>
      </c>
      <c r="D18563" s="11">
        <v>3</v>
      </c>
      <c r="E18563" s="11" t="s">
        <v>20</v>
      </c>
      <c r="F18563" s="11">
        <v>3</v>
      </c>
    </row>
    <row r="18564" spans="1:6">
      <c r="A18564" s="15">
        <v>18560</v>
      </c>
      <c r="B18564" s="17">
        <v>132.6</v>
      </c>
      <c r="C18564" s="11" t="s">
        <v>20</v>
      </c>
      <c r="D18564" s="11">
        <v>8</v>
      </c>
      <c r="E18564" s="11" t="s">
        <v>20</v>
      </c>
      <c r="F18564" s="11">
        <v>8</v>
      </c>
    </row>
    <row r="18565" spans="1:6">
      <c r="A18565" s="15">
        <v>18561</v>
      </c>
      <c r="B18565" s="17">
        <v>132.6</v>
      </c>
      <c r="C18565" s="11" t="s">
        <v>20</v>
      </c>
      <c r="D18565" s="11">
        <v>1</v>
      </c>
      <c r="E18565" s="11" t="s">
        <v>20</v>
      </c>
      <c r="F18565" s="11">
        <v>1</v>
      </c>
    </row>
    <row r="18566" spans="1:6">
      <c r="A18566" s="15">
        <v>18562</v>
      </c>
      <c r="B18566" s="17">
        <v>120</v>
      </c>
      <c r="C18566" s="11" t="s">
        <v>20</v>
      </c>
      <c r="D18566" s="11">
        <v>2</v>
      </c>
      <c r="E18566" s="11" t="s">
        <v>20</v>
      </c>
      <c r="F18566" s="11">
        <v>2</v>
      </c>
    </row>
    <row r="18567" spans="1:6">
      <c r="A18567" s="15">
        <v>18563</v>
      </c>
      <c r="B18567" s="17">
        <v>120</v>
      </c>
      <c r="C18567" s="11" t="s">
        <v>20</v>
      </c>
      <c r="D18567" s="11">
        <v>5</v>
      </c>
      <c r="E18567" s="11" t="s">
        <v>20</v>
      </c>
      <c r="F18567" s="11">
        <v>5</v>
      </c>
    </row>
    <row r="18568" spans="1:6">
      <c r="A18568" s="15">
        <v>18564</v>
      </c>
      <c r="B18568" s="17">
        <v>120</v>
      </c>
      <c r="C18568" s="11" t="s">
        <v>20</v>
      </c>
      <c r="D18568" s="11">
        <v>4</v>
      </c>
      <c r="E18568" s="11" t="s">
        <v>20</v>
      </c>
      <c r="F18568" s="11">
        <v>4</v>
      </c>
    </row>
    <row r="18569" spans="1:6">
      <c r="A18569" s="15">
        <v>18565</v>
      </c>
      <c r="B18569" s="17">
        <v>120</v>
      </c>
      <c r="C18569" s="11" t="s">
        <v>20</v>
      </c>
      <c r="D18569" s="11">
        <v>7</v>
      </c>
      <c r="E18569" s="11" t="s">
        <v>20</v>
      </c>
      <c r="F18569" s="11">
        <v>7</v>
      </c>
    </row>
    <row r="18570" spans="1:6">
      <c r="A18570" s="15">
        <v>18566</v>
      </c>
      <c r="B18570" s="17">
        <v>120</v>
      </c>
      <c r="C18570" s="11" t="s">
        <v>20</v>
      </c>
      <c r="D18570" s="11">
        <v>6</v>
      </c>
      <c r="E18570" s="11" t="s">
        <v>20</v>
      </c>
      <c r="F18570" s="11">
        <v>6</v>
      </c>
    </row>
    <row r="18571" spans="1:6">
      <c r="A18571" s="15">
        <v>18567</v>
      </c>
      <c r="B18571" s="17">
        <v>120</v>
      </c>
      <c r="C18571" s="11" t="s">
        <v>20</v>
      </c>
      <c r="D18571" s="11">
        <v>3</v>
      </c>
      <c r="E18571" s="11" t="s">
        <v>20</v>
      </c>
      <c r="F18571" s="11">
        <v>3</v>
      </c>
    </row>
    <row r="18572" spans="1:6">
      <c r="A18572" s="15">
        <v>18568</v>
      </c>
      <c r="B18572" s="17">
        <v>120</v>
      </c>
      <c r="C18572" s="11" t="s">
        <v>20</v>
      </c>
      <c r="D18572" s="11">
        <v>8</v>
      </c>
      <c r="E18572" s="11" t="s">
        <v>20</v>
      </c>
      <c r="F18572" s="11">
        <v>8</v>
      </c>
    </row>
    <row r="18573" spans="1:6">
      <c r="A18573" s="15">
        <v>18569</v>
      </c>
      <c r="B18573" s="17">
        <v>120</v>
      </c>
      <c r="C18573" s="11" t="s">
        <v>20</v>
      </c>
      <c r="D18573" s="11">
        <v>1</v>
      </c>
      <c r="E18573" s="11" t="s">
        <v>20</v>
      </c>
      <c r="F18573" s="11">
        <v>1</v>
      </c>
    </row>
    <row r="18574" spans="1:6">
      <c r="A18574" s="15">
        <v>18570</v>
      </c>
      <c r="B18574" s="17">
        <v>172.16</v>
      </c>
      <c r="C18574" s="11" t="s">
        <v>20</v>
      </c>
      <c r="D18574" s="11">
        <v>6</v>
      </c>
      <c r="E18574" s="11" t="s">
        <v>20</v>
      </c>
      <c r="F18574" s="11">
        <v>6</v>
      </c>
    </row>
    <row r="18575" spans="1:6">
      <c r="A18575" s="15">
        <v>18571</v>
      </c>
      <c r="B18575" s="17">
        <v>128</v>
      </c>
      <c r="C18575" s="11" t="s">
        <v>20</v>
      </c>
      <c r="D18575" s="11">
        <v>8</v>
      </c>
      <c r="E18575" s="11" t="s">
        <v>20</v>
      </c>
      <c r="F18575" s="11">
        <v>8</v>
      </c>
    </row>
    <row r="18576" spans="1:6">
      <c r="A18576" s="15">
        <v>18572</v>
      </c>
      <c r="B18576" s="17">
        <v>129.12</v>
      </c>
      <c r="C18576" s="11" t="s">
        <v>20</v>
      </c>
      <c r="D18576" s="11">
        <v>4</v>
      </c>
      <c r="E18576" s="11" t="s">
        <v>20</v>
      </c>
      <c r="F18576" s="11">
        <v>4</v>
      </c>
    </row>
    <row r="18577" spans="1:6">
      <c r="A18577" s="15">
        <v>18573</v>
      </c>
      <c r="B18577" s="17">
        <v>204</v>
      </c>
      <c r="C18577" s="11" t="s">
        <v>20</v>
      </c>
      <c r="D18577" s="11">
        <v>5</v>
      </c>
      <c r="E18577" s="11" t="s">
        <v>20</v>
      </c>
      <c r="F18577" s="11">
        <v>5</v>
      </c>
    </row>
    <row r="18578" spans="1:6">
      <c r="A18578" s="15">
        <v>18574</v>
      </c>
      <c r="B18578" s="17">
        <v>160.80000000000001</v>
      </c>
      <c r="C18578" s="11" t="s">
        <v>20</v>
      </c>
      <c r="D18578" s="11">
        <v>2</v>
      </c>
      <c r="E18578" s="11" t="s">
        <v>20</v>
      </c>
      <c r="F18578" s="11">
        <v>2</v>
      </c>
    </row>
    <row r="18579" spans="1:6">
      <c r="A18579" s="15">
        <v>18575</v>
      </c>
      <c r="B18579" s="17">
        <v>139.19999999999999</v>
      </c>
      <c r="C18579" s="11" t="s">
        <v>20</v>
      </c>
      <c r="D18579" s="11">
        <v>2</v>
      </c>
      <c r="E18579" s="11" t="s">
        <v>20</v>
      </c>
      <c r="F18579" s="11">
        <v>2</v>
      </c>
    </row>
    <row r="18580" spans="1:6">
      <c r="A18580" s="15">
        <v>18576</v>
      </c>
      <c r="B18580" s="17">
        <v>217.6</v>
      </c>
      <c r="C18580" s="11" t="s">
        <v>20</v>
      </c>
      <c r="D18580" s="11">
        <v>1</v>
      </c>
      <c r="E18580" s="11" t="s">
        <v>20</v>
      </c>
      <c r="F18580" s="11">
        <v>1</v>
      </c>
    </row>
    <row r="18581" spans="1:6">
      <c r="A18581" s="15">
        <v>18577</v>
      </c>
      <c r="B18581" s="17">
        <v>129.12</v>
      </c>
      <c r="C18581" s="11" t="s">
        <v>20</v>
      </c>
      <c r="D18581" s="11">
        <v>8</v>
      </c>
      <c r="E18581" s="11" t="s">
        <v>20</v>
      </c>
      <c r="F18581" s="11">
        <v>8</v>
      </c>
    </row>
    <row r="18582" spans="1:6">
      <c r="A18582" s="15">
        <v>18578</v>
      </c>
      <c r="B18582" s="17">
        <v>173.6</v>
      </c>
      <c r="C18582" s="11" t="s">
        <v>20</v>
      </c>
      <c r="D18582" s="11">
        <v>6</v>
      </c>
      <c r="E18582" s="11" t="s">
        <v>20</v>
      </c>
      <c r="F18582" s="11">
        <v>6</v>
      </c>
    </row>
    <row r="18583" spans="1:6">
      <c r="A18583" s="15">
        <v>18579</v>
      </c>
      <c r="B18583" s="17">
        <v>129.12</v>
      </c>
      <c r="C18583" s="11" t="s">
        <v>20</v>
      </c>
      <c r="D18583" s="11">
        <v>3</v>
      </c>
      <c r="E18583" s="11" t="s">
        <v>20</v>
      </c>
      <c r="F18583" s="11">
        <v>3</v>
      </c>
    </row>
    <row r="18584" spans="1:6">
      <c r="A18584" s="15">
        <v>18580</v>
      </c>
      <c r="B18584" s="17">
        <v>120.8</v>
      </c>
      <c r="C18584" s="11" t="s">
        <v>20</v>
      </c>
      <c r="D18584" s="11">
        <v>1</v>
      </c>
      <c r="E18584" s="11" t="s">
        <v>20</v>
      </c>
      <c r="F18584" s="11">
        <v>1</v>
      </c>
    </row>
    <row r="18585" spans="1:6">
      <c r="A18585" s="15">
        <v>18581</v>
      </c>
      <c r="B18585" s="17">
        <v>247.2</v>
      </c>
      <c r="C18585" s="11" t="s">
        <v>20</v>
      </c>
      <c r="D18585" s="11">
        <v>1</v>
      </c>
      <c r="E18585" s="11" t="s">
        <v>20</v>
      </c>
      <c r="F18585" s="11">
        <v>1</v>
      </c>
    </row>
    <row r="18586" spans="1:6">
      <c r="A18586" s="15">
        <v>18582</v>
      </c>
      <c r="B18586" s="17">
        <v>129.12</v>
      </c>
      <c r="C18586" s="11" t="s">
        <v>20</v>
      </c>
      <c r="D18586" s="11">
        <v>8</v>
      </c>
      <c r="E18586" s="11" t="s">
        <v>20</v>
      </c>
      <c r="F18586" s="11">
        <v>8</v>
      </c>
    </row>
    <row r="18587" spans="1:6">
      <c r="A18587" s="15">
        <v>18583</v>
      </c>
      <c r="B18587" s="17">
        <v>129.12</v>
      </c>
      <c r="C18587" s="11" t="s">
        <v>20</v>
      </c>
      <c r="D18587" s="11">
        <v>8</v>
      </c>
      <c r="E18587" s="11" t="s">
        <v>20</v>
      </c>
      <c r="F18587" s="11">
        <v>8</v>
      </c>
    </row>
    <row r="18588" spans="1:6">
      <c r="A18588" s="15">
        <v>18584</v>
      </c>
      <c r="B18588" s="17">
        <v>129.12</v>
      </c>
      <c r="C18588" s="11" t="s">
        <v>20</v>
      </c>
      <c r="D18588" s="11">
        <v>8</v>
      </c>
      <c r="E18588" s="11" t="s">
        <v>20</v>
      </c>
      <c r="F18588" s="11">
        <v>8</v>
      </c>
    </row>
    <row r="18589" spans="1:6">
      <c r="A18589" s="15">
        <v>18585</v>
      </c>
      <c r="B18589" s="17">
        <v>296</v>
      </c>
      <c r="C18589" s="11" t="s">
        <v>20</v>
      </c>
      <c r="D18589" s="11">
        <v>3</v>
      </c>
      <c r="E18589" s="11" t="s">
        <v>20</v>
      </c>
      <c r="F18589" s="11">
        <v>3</v>
      </c>
    </row>
    <row r="18590" spans="1:6">
      <c r="A18590" s="15">
        <v>18586</v>
      </c>
      <c r="B18590" s="17">
        <v>128</v>
      </c>
      <c r="C18590" s="11" t="s">
        <v>20</v>
      </c>
      <c r="D18590" s="11">
        <v>8</v>
      </c>
      <c r="E18590" s="11" t="s">
        <v>20</v>
      </c>
      <c r="F18590" s="11">
        <v>8</v>
      </c>
    </row>
    <row r="18591" spans="1:6">
      <c r="A18591" s="15">
        <v>18587</v>
      </c>
      <c r="B18591" s="17">
        <v>128</v>
      </c>
      <c r="C18591" s="11" t="s">
        <v>20</v>
      </c>
      <c r="D18591" s="11">
        <v>8</v>
      </c>
      <c r="E18591" s="11" t="s">
        <v>20</v>
      </c>
      <c r="F18591" s="11">
        <v>8</v>
      </c>
    </row>
    <row r="18592" spans="1:6">
      <c r="A18592" s="15">
        <v>18588</v>
      </c>
      <c r="B18592" s="17">
        <v>352.8</v>
      </c>
      <c r="C18592" s="11" t="s">
        <v>20</v>
      </c>
      <c r="D18592" s="11">
        <v>8</v>
      </c>
      <c r="E18592" s="11" t="s">
        <v>20</v>
      </c>
      <c r="F18592" s="11">
        <v>8</v>
      </c>
    </row>
    <row r="18593" spans="1:6">
      <c r="A18593" s="15">
        <v>18589</v>
      </c>
      <c r="B18593" s="17">
        <v>352.8</v>
      </c>
      <c r="C18593" s="11" t="s">
        <v>20</v>
      </c>
      <c r="D18593" s="11">
        <v>8</v>
      </c>
      <c r="E18593" s="11" t="s">
        <v>20</v>
      </c>
      <c r="F18593" s="11">
        <v>8</v>
      </c>
    </row>
    <row r="18594" spans="1:6">
      <c r="A18594" s="15">
        <v>18590</v>
      </c>
      <c r="B18594" s="17">
        <v>361.6</v>
      </c>
      <c r="C18594" s="11" t="s">
        <v>20</v>
      </c>
      <c r="D18594" s="11">
        <v>8</v>
      </c>
      <c r="E18594" s="11" t="s">
        <v>20</v>
      </c>
      <c r="F18594" s="11">
        <v>8</v>
      </c>
    </row>
    <row r="18595" spans="1:6">
      <c r="A18595" s="15">
        <v>18591</v>
      </c>
      <c r="B18595" s="17">
        <v>361.6</v>
      </c>
      <c r="C18595" s="11" t="s">
        <v>20</v>
      </c>
      <c r="D18595" s="11">
        <v>8</v>
      </c>
      <c r="E18595" s="11" t="s">
        <v>20</v>
      </c>
      <c r="F18595" s="11">
        <v>8</v>
      </c>
    </row>
    <row r="18596" spans="1:6">
      <c r="A18596" s="15">
        <v>18592</v>
      </c>
      <c r="B18596" s="17">
        <v>145.80000000000001</v>
      </c>
      <c r="C18596" s="11" t="s">
        <v>20</v>
      </c>
      <c r="D18596" s="11">
        <v>2</v>
      </c>
      <c r="E18596" s="11" t="s">
        <v>20</v>
      </c>
      <c r="F18596" s="11">
        <v>2</v>
      </c>
    </row>
    <row r="18597" spans="1:6">
      <c r="A18597" s="15">
        <v>18593</v>
      </c>
      <c r="B18597" s="17">
        <v>145.80000000000001</v>
      </c>
      <c r="C18597" s="11" t="s">
        <v>20</v>
      </c>
      <c r="D18597" s="11">
        <v>1</v>
      </c>
      <c r="E18597" s="11" t="s">
        <v>20</v>
      </c>
      <c r="F18597" s="11">
        <v>1</v>
      </c>
    </row>
    <row r="18598" spans="1:6">
      <c r="A18598" s="15">
        <v>18594</v>
      </c>
      <c r="B18598" s="17">
        <v>238.4</v>
      </c>
      <c r="C18598" s="11" t="s">
        <v>20</v>
      </c>
      <c r="D18598" s="11">
        <v>8</v>
      </c>
      <c r="E18598" s="11" t="s">
        <v>20</v>
      </c>
      <c r="F18598" s="11">
        <v>8</v>
      </c>
    </row>
    <row r="18599" spans="1:6">
      <c r="A18599" s="15">
        <v>18595</v>
      </c>
      <c r="B18599" s="17">
        <v>352.8</v>
      </c>
      <c r="C18599" s="11" t="s">
        <v>20</v>
      </c>
      <c r="D18599" s="11">
        <v>8</v>
      </c>
      <c r="E18599" s="11" t="s">
        <v>20</v>
      </c>
      <c r="F18599" s="11">
        <v>8</v>
      </c>
    </row>
    <row r="18600" spans="1:6">
      <c r="A18600" s="15">
        <v>18596</v>
      </c>
      <c r="B18600" s="17">
        <v>352.8</v>
      </c>
      <c r="C18600" s="11" t="s">
        <v>20</v>
      </c>
      <c r="D18600" s="11">
        <v>8</v>
      </c>
      <c r="E18600" s="11" t="s">
        <v>20</v>
      </c>
      <c r="F18600" s="11">
        <v>8</v>
      </c>
    </row>
    <row r="18601" spans="1:6">
      <c r="A18601" s="15">
        <v>18597</v>
      </c>
      <c r="B18601" s="17">
        <v>361.6</v>
      </c>
      <c r="C18601" s="11" t="s">
        <v>20</v>
      </c>
      <c r="D18601" s="11">
        <v>8</v>
      </c>
      <c r="E18601" s="11" t="s">
        <v>20</v>
      </c>
      <c r="F18601" s="11">
        <v>8</v>
      </c>
    </row>
    <row r="18602" spans="1:6">
      <c r="A18602" s="15">
        <v>18598</v>
      </c>
      <c r="B18602" s="17">
        <v>361.6</v>
      </c>
      <c r="C18602" s="11" t="s">
        <v>20</v>
      </c>
      <c r="D18602" s="11">
        <v>8</v>
      </c>
      <c r="E18602" s="11" t="s">
        <v>20</v>
      </c>
      <c r="F18602" s="11">
        <v>8</v>
      </c>
    </row>
    <row r="18603" spans="1:6">
      <c r="A18603" s="15">
        <v>18599</v>
      </c>
      <c r="B18603" s="17">
        <v>238.4</v>
      </c>
      <c r="C18603" s="11" t="s">
        <v>20</v>
      </c>
      <c r="D18603" s="11">
        <v>8</v>
      </c>
      <c r="E18603" s="11" t="s">
        <v>20</v>
      </c>
      <c r="F18603" s="11">
        <v>8</v>
      </c>
    </row>
    <row r="18604" spans="1:6">
      <c r="A18604" s="15">
        <v>18600</v>
      </c>
      <c r="B18604" s="17">
        <v>129.12</v>
      </c>
      <c r="C18604" s="11" t="s">
        <v>20</v>
      </c>
      <c r="D18604" s="11">
        <v>8</v>
      </c>
      <c r="E18604" s="11" t="s">
        <v>20</v>
      </c>
      <c r="F18604" s="11">
        <v>8</v>
      </c>
    </row>
    <row r="18605" spans="1:6">
      <c r="A18605" s="15">
        <v>18601</v>
      </c>
      <c r="B18605" s="17">
        <v>121.2</v>
      </c>
      <c r="C18605" s="11" t="s">
        <v>20</v>
      </c>
      <c r="D18605" s="11">
        <v>1</v>
      </c>
      <c r="E18605" s="11" t="s">
        <v>20</v>
      </c>
      <c r="F18605" s="11">
        <v>1</v>
      </c>
    </row>
    <row r="18606" spans="1:6">
      <c r="A18606" s="15">
        <v>18602</v>
      </c>
      <c r="B18606" s="17">
        <v>129.12</v>
      </c>
      <c r="C18606" s="11" t="s">
        <v>20</v>
      </c>
      <c r="D18606" s="11">
        <v>2</v>
      </c>
      <c r="E18606" s="11" t="s">
        <v>20</v>
      </c>
      <c r="F18606" s="11">
        <v>2</v>
      </c>
    </row>
    <row r="18607" spans="1:6">
      <c r="A18607" s="15">
        <v>18603</v>
      </c>
      <c r="B18607" s="17">
        <v>160.80000000000001</v>
      </c>
      <c r="C18607" s="11" t="s">
        <v>20</v>
      </c>
      <c r="D18607" s="11">
        <v>8</v>
      </c>
      <c r="E18607" s="11" t="s">
        <v>20</v>
      </c>
      <c r="F18607" s="11">
        <v>8</v>
      </c>
    </row>
    <row r="18608" spans="1:6">
      <c r="A18608" s="15">
        <v>18604</v>
      </c>
      <c r="B18608" s="17">
        <v>240.8</v>
      </c>
      <c r="C18608" s="11" t="s">
        <v>20</v>
      </c>
      <c r="D18608" s="11">
        <v>4</v>
      </c>
      <c r="E18608" s="11" t="s">
        <v>20</v>
      </c>
      <c r="F18608" s="11">
        <v>4</v>
      </c>
    </row>
    <row r="18609" spans="1:6">
      <c r="A18609" s="15">
        <v>18605</v>
      </c>
      <c r="B18609" s="17">
        <v>129.12</v>
      </c>
      <c r="C18609" s="11" t="s">
        <v>20</v>
      </c>
      <c r="D18609" s="11">
        <v>8</v>
      </c>
      <c r="E18609" s="11" t="s">
        <v>20</v>
      </c>
      <c r="F18609" s="11">
        <v>8</v>
      </c>
    </row>
    <row r="18610" spans="1:6">
      <c r="A18610" s="15">
        <v>18606</v>
      </c>
      <c r="B18610" s="17">
        <v>129.12</v>
      </c>
      <c r="C18610" s="11" t="s">
        <v>20</v>
      </c>
      <c r="D18610" s="11">
        <v>4</v>
      </c>
      <c r="E18610" s="11" t="s">
        <v>20</v>
      </c>
      <c r="F18610" s="11">
        <v>5</v>
      </c>
    </row>
    <row r="18611" spans="1:6">
      <c r="A18611" s="15">
        <v>18607</v>
      </c>
      <c r="B18611" s="17">
        <v>156</v>
      </c>
      <c r="C18611" s="11" t="s">
        <v>20</v>
      </c>
      <c r="D18611" s="11">
        <v>6</v>
      </c>
      <c r="E18611" s="11" t="s">
        <v>20</v>
      </c>
      <c r="F18611" s="11">
        <v>6</v>
      </c>
    </row>
    <row r="18612" spans="1:6">
      <c r="A18612" s="15">
        <v>18608</v>
      </c>
      <c r="B18612" s="17">
        <v>215.2</v>
      </c>
      <c r="C18612" s="11" t="s">
        <v>20</v>
      </c>
      <c r="D18612" s="11">
        <v>6</v>
      </c>
      <c r="E18612" s="11" t="s">
        <v>20</v>
      </c>
      <c r="F18612" s="11">
        <v>6</v>
      </c>
    </row>
    <row r="18613" spans="1:6">
      <c r="A18613" s="15">
        <v>18609</v>
      </c>
      <c r="B18613" s="17">
        <v>204</v>
      </c>
      <c r="C18613" s="11" t="s">
        <v>20</v>
      </c>
      <c r="D18613" s="11">
        <v>5</v>
      </c>
      <c r="E18613" s="11" t="s">
        <v>20</v>
      </c>
      <c r="F18613" s="11">
        <v>5</v>
      </c>
    </row>
    <row r="18614" spans="1:6">
      <c r="A18614" s="15">
        <v>18610</v>
      </c>
      <c r="B18614" s="17">
        <v>156</v>
      </c>
      <c r="C18614" s="11" t="s">
        <v>20</v>
      </c>
      <c r="D18614" s="11">
        <v>5</v>
      </c>
      <c r="E18614" s="11" t="s">
        <v>20</v>
      </c>
      <c r="F18614" s="11">
        <v>5</v>
      </c>
    </row>
    <row r="18615" spans="1:6">
      <c r="A18615" s="15">
        <v>18611</v>
      </c>
      <c r="B18615" s="17">
        <v>132.6</v>
      </c>
      <c r="C18615" s="11" t="s">
        <v>20</v>
      </c>
      <c r="D18615" s="11">
        <v>6</v>
      </c>
      <c r="E18615" s="11" t="s">
        <v>20</v>
      </c>
      <c r="F18615" s="11">
        <v>6</v>
      </c>
    </row>
    <row r="18616" spans="1:6">
      <c r="A18616" s="15">
        <v>18612</v>
      </c>
      <c r="B18616" s="17">
        <v>127.2</v>
      </c>
      <c r="C18616" s="11" t="s">
        <v>20</v>
      </c>
      <c r="D18616" s="11">
        <v>6</v>
      </c>
      <c r="E18616" s="11" t="s">
        <v>20</v>
      </c>
      <c r="F18616" s="11">
        <v>6</v>
      </c>
    </row>
    <row r="18617" spans="1:6">
      <c r="A18617" s="15">
        <v>18613</v>
      </c>
      <c r="B18617" s="17">
        <v>476</v>
      </c>
      <c r="C18617" s="11" t="s">
        <v>20</v>
      </c>
      <c r="D18617" s="11">
        <v>6</v>
      </c>
      <c r="E18617" s="11" t="s">
        <v>20</v>
      </c>
      <c r="F18617" s="11">
        <v>6</v>
      </c>
    </row>
    <row r="18618" spans="1:6">
      <c r="A18618" s="15">
        <v>18614</v>
      </c>
      <c r="B18618" s="17">
        <v>296</v>
      </c>
      <c r="C18618" s="11" t="s">
        <v>20</v>
      </c>
      <c r="D18618" s="11">
        <v>4</v>
      </c>
      <c r="E18618" s="11" t="s">
        <v>20</v>
      </c>
      <c r="F18618" s="11">
        <v>4</v>
      </c>
    </row>
    <row r="18619" spans="1:6">
      <c r="A18619" s="15">
        <v>18615</v>
      </c>
      <c r="B18619" s="17">
        <v>204</v>
      </c>
      <c r="C18619" s="11" t="s">
        <v>20</v>
      </c>
      <c r="D18619" s="11">
        <v>4</v>
      </c>
      <c r="E18619" s="11" t="s">
        <v>20</v>
      </c>
      <c r="F18619" s="11">
        <v>4</v>
      </c>
    </row>
    <row r="18620" spans="1:6">
      <c r="A18620" s="15">
        <v>18616</v>
      </c>
      <c r="B18620" s="17">
        <v>204</v>
      </c>
      <c r="C18620" s="11" t="s">
        <v>20</v>
      </c>
      <c r="D18620" s="11">
        <v>4</v>
      </c>
      <c r="E18620" s="11" t="s">
        <v>20</v>
      </c>
      <c r="F18620" s="11">
        <v>4</v>
      </c>
    </row>
    <row r="18621" spans="1:6">
      <c r="A18621" s="15">
        <v>18617</v>
      </c>
      <c r="B18621" s="17">
        <v>129.12</v>
      </c>
      <c r="C18621" s="11" t="s">
        <v>20</v>
      </c>
      <c r="D18621" s="11">
        <v>8</v>
      </c>
      <c r="E18621" s="11" t="s">
        <v>20</v>
      </c>
      <c r="F18621" s="11">
        <v>8</v>
      </c>
    </row>
    <row r="18622" spans="1:6">
      <c r="A18622" s="15">
        <v>18618</v>
      </c>
      <c r="B18622" s="17">
        <v>129.12</v>
      </c>
      <c r="C18622" s="11" t="s">
        <v>20</v>
      </c>
      <c r="D18622" s="11">
        <v>2</v>
      </c>
      <c r="E18622" s="11" t="s">
        <v>20</v>
      </c>
      <c r="F18622" s="11">
        <v>2</v>
      </c>
    </row>
    <row r="18623" spans="1:6">
      <c r="A18623" s="15">
        <v>18619</v>
      </c>
      <c r="B18623" s="17">
        <v>160.80000000000001</v>
      </c>
      <c r="C18623" s="11" t="s">
        <v>20</v>
      </c>
      <c r="D18623" s="11">
        <v>5</v>
      </c>
      <c r="E18623" s="11" t="s">
        <v>20</v>
      </c>
      <c r="F18623" s="11">
        <v>5</v>
      </c>
    </row>
    <row r="18624" spans="1:6">
      <c r="A18624" s="15">
        <v>18620</v>
      </c>
      <c r="B18624" s="17">
        <v>266.39999999999998</v>
      </c>
      <c r="C18624" s="11" t="s">
        <v>20</v>
      </c>
      <c r="D18624" s="11">
        <v>8</v>
      </c>
      <c r="E18624" s="11" t="s">
        <v>20</v>
      </c>
      <c r="F18624" s="11">
        <v>8</v>
      </c>
    </row>
    <row r="18625" spans="1:6">
      <c r="A18625" s="15">
        <v>18621</v>
      </c>
      <c r="B18625" s="17">
        <v>134.4</v>
      </c>
      <c r="C18625" s="11" t="s">
        <v>20</v>
      </c>
      <c r="D18625" s="11">
        <v>8</v>
      </c>
      <c r="E18625" s="11" t="s">
        <v>20</v>
      </c>
      <c r="F18625" s="11">
        <v>8</v>
      </c>
    </row>
    <row r="18626" spans="1:6">
      <c r="A18626" s="15">
        <v>18622</v>
      </c>
      <c r="B18626" s="17">
        <v>114.4</v>
      </c>
      <c r="C18626" s="11" t="s">
        <v>20</v>
      </c>
      <c r="D18626" s="11">
        <v>8</v>
      </c>
      <c r="E18626" s="11" t="s">
        <v>20</v>
      </c>
      <c r="F18626" s="11">
        <v>8</v>
      </c>
    </row>
    <row r="18627" spans="1:6">
      <c r="A18627" s="15">
        <v>18623</v>
      </c>
      <c r="B18627" s="17">
        <v>134.4</v>
      </c>
      <c r="C18627" s="11" t="s">
        <v>20</v>
      </c>
      <c r="D18627" s="11">
        <v>8</v>
      </c>
      <c r="E18627" s="11" t="s">
        <v>20</v>
      </c>
      <c r="F18627" s="11">
        <v>8</v>
      </c>
    </row>
    <row r="18628" spans="1:6">
      <c r="A18628" s="15">
        <v>18624</v>
      </c>
      <c r="B18628" s="17">
        <v>134.4</v>
      </c>
      <c r="C18628" s="11" t="s">
        <v>20</v>
      </c>
      <c r="D18628" s="11">
        <v>8</v>
      </c>
      <c r="E18628" s="11" t="s">
        <v>20</v>
      </c>
      <c r="F18628" s="11">
        <v>8</v>
      </c>
    </row>
    <row r="18629" spans="1:6">
      <c r="A18629" s="15">
        <v>18625</v>
      </c>
      <c r="B18629" s="17">
        <v>140</v>
      </c>
      <c r="C18629" s="11" t="s">
        <v>20</v>
      </c>
      <c r="D18629" s="11">
        <v>8</v>
      </c>
      <c r="E18629" s="11" t="s">
        <v>20</v>
      </c>
      <c r="F18629" s="11">
        <v>8</v>
      </c>
    </row>
    <row r="18630" spans="1:6">
      <c r="A18630" s="15">
        <v>18626</v>
      </c>
      <c r="B18630" s="17">
        <v>228.8</v>
      </c>
      <c r="C18630" s="11" t="s">
        <v>20</v>
      </c>
      <c r="D18630" s="11">
        <v>8</v>
      </c>
      <c r="E18630" s="11" t="s">
        <v>20</v>
      </c>
      <c r="F18630" s="11">
        <v>8</v>
      </c>
    </row>
    <row r="18631" spans="1:6">
      <c r="A18631" s="15">
        <v>18627</v>
      </c>
      <c r="B18631" s="17">
        <v>129.12</v>
      </c>
      <c r="C18631" s="11" t="s">
        <v>20</v>
      </c>
      <c r="D18631" s="11">
        <v>3</v>
      </c>
      <c r="E18631" s="11" t="s">
        <v>20</v>
      </c>
      <c r="F18631" s="11">
        <v>4</v>
      </c>
    </row>
    <row r="18632" spans="1:6">
      <c r="A18632" s="15">
        <v>18628</v>
      </c>
      <c r="B18632" s="17">
        <v>296</v>
      </c>
      <c r="C18632" s="11" t="s">
        <v>20</v>
      </c>
      <c r="D18632" s="11">
        <v>7</v>
      </c>
      <c r="E18632" s="11" t="s">
        <v>20</v>
      </c>
      <c r="F18632" s="11">
        <v>7</v>
      </c>
    </row>
    <row r="18633" spans="1:6">
      <c r="A18633" s="15">
        <v>18629</v>
      </c>
      <c r="B18633" s="17">
        <v>240.8</v>
      </c>
      <c r="C18633" s="11" t="s">
        <v>20</v>
      </c>
      <c r="D18633" s="11">
        <v>7</v>
      </c>
      <c r="E18633" s="11" t="s">
        <v>20</v>
      </c>
      <c r="F18633" s="11">
        <v>7</v>
      </c>
    </row>
    <row r="18634" spans="1:6">
      <c r="A18634" s="15">
        <v>18630</v>
      </c>
      <c r="B18634" s="17">
        <v>129.12</v>
      </c>
      <c r="C18634" s="11" t="s">
        <v>20</v>
      </c>
      <c r="D18634" s="11">
        <v>5</v>
      </c>
      <c r="E18634" s="11" t="s">
        <v>20</v>
      </c>
      <c r="F18634" s="11">
        <v>5</v>
      </c>
    </row>
    <row r="18635" spans="1:6">
      <c r="A18635" s="15">
        <v>18631</v>
      </c>
      <c r="B18635" s="17">
        <v>160.80000000000001</v>
      </c>
      <c r="C18635" s="11" t="s">
        <v>20</v>
      </c>
      <c r="D18635" s="11">
        <v>7</v>
      </c>
      <c r="E18635" s="11" t="s">
        <v>20</v>
      </c>
      <c r="F18635" s="11">
        <v>7</v>
      </c>
    </row>
    <row r="18636" spans="1:6">
      <c r="A18636" s="15">
        <v>18632</v>
      </c>
      <c r="B18636" s="17">
        <v>204</v>
      </c>
      <c r="C18636" s="11" t="s">
        <v>20</v>
      </c>
      <c r="D18636" s="11">
        <v>5</v>
      </c>
      <c r="E18636" s="11" t="s">
        <v>20</v>
      </c>
      <c r="F18636" s="11">
        <v>5</v>
      </c>
    </row>
    <row r="18637" spans="1:6">
      <c r="A18637" s="15">
        <v>18633</v>
      </c>
      <c r="B18637" s="17">
        <v>296</v>
      </c>
      <c r="C18637" s="11" t="s">
        <v>20</v>
      </c>
      <c r="D18637" s="11">
        <v>5</v>
      </c>
      <c r="E18637" s="11" t="s">
        <v>20</v>
      </c>
      <c r="F18637" s="11">
        <v>5</v>
      </c>
    </row>
    <row r="18638" spans="1:6">
      <c r="A18638" s="15">
        <v>18634</v>
      </c>
      <c r="B18638" s="17">
        <v>174.4</v>
      </c>
      <c r="C18638" s="11" t="s">
        <v>20</v>
      </c>
      <c r="D18638" s="11">
        <v>4</v>
      </c>
      <c r="E18638" s="11" t="s">
        <v>20</v>
      </c>
      <c r="F18638" s="11">
        <v>5</v>
      </c>
    </row>
    <row r="18639" spans="1:6">
      <c r="A18639" s="15">
        <v>18635</v>
      </c>
      <c r="B18639" s="17">
        <v>174.4</v>
      </c>
      <c r="C18639" s="11" t="s">
        <v>20</v>
      </c>
      <c r="D18639" s="11">
        <v>4</v>
      </c>
      <c r="E18639" s="11" t="s">
        <v>20</v>
      </c>
      <c r="F18639" s="11">
        <v>5</v>
      </c>
    </row>
    <row r="18640" spans="1:6">
      <c r="A18640" s="15">
        <v>18636</v>
      </c>
      <c r="B18640" s="17">
        <v>156</v>
      </c>
      <c r="C18640" s="11" t="s">
        <v>20</v>
      </c>
      <c r="D18640" s="11">
        <v>4</v>
      </c>
      <c r="E18640" s="11" t="s">
        <v>20</v>
      </c>
      <c r="F18640" s="11">
        <v>5</v>
      </c>
    </row>
    <row r="18641" spans="1:6">
      <c r="A18641" s="15">
        <v>18637</v>
      </c>
      <c r="B18641" s="17">
        <v>192.8</v>
      </c>
      <c r="C18641" s="11" t="s">
        <v>20</v>
      </c>
      <c r="D18641" s="11">
        <v>4</v>
      </c>
      <c r="E18641" s="11" t="s">
        <v>20</v>
      </c>
      <c r="F18641" s="11">
        <v>5</v>
      </c>
    </row>
    <row r="18642" spans="1:6">
      <c r="A18642" s="15">
        <v>18638</v>
      </c>
      <c r="B18642" s="17">
        <v>238.4</v>
      </c>
      <c r="C18642" s="11" t="s">
        <v>20</v>
      </c>
      <c r="D18642" s="11">
        <v>4</v>
      </c>
      <c r="E18642" s="11" t="s">
        <v>20</v>
      </c>
      <c r="F18642" s="11">
        <v>5</v>
      </c>
    </row>
    <row r="18643" spans="1:6">
      <c r="A18643" s="15">
        <v>18639</v>
      </c>
      <c r="B18643" s="17">
        <v>128</v>
      </c>
      <c r="C18643" s="11" t="s">
        <v>20</v>
      </c>
      <c r="D18643" s="11">
        <v>4</v>
      </c>
      <c r="E18643" s="11" t="s">
        <v>20</v>
      </c>
      <c r="F18643" s="11">
        <v>5</v>
      </c>
    </row>
    <row r="18644" spans="1:6">
      <c r="A18644" s="15">
        <v>18640</v>
      </c>
      <c r="B18644" s="17">
        <v>128</v>
      </c>
      <c r="C18644" s="11" t="s">
        <v>20</v>
      </c>
      <c r="D18644" s="11">
        <v>4</v>
      </c>
      <c r="E18644" s="11" t="s">
        <v>20</v>
      </c>
      <c r="F18644" s="11">
        <v>4</v>
      </c>
    </row>
    <row r="18645" spans="1:6">
      <c r="A18645" s="15">
        <v>18641</v>
      </c>
      <c r="B18645" s="17">
        <v>148</v>
      </c>
      <c r="C18645" s="11" t="s">
        <v>20</v>
      </c>
      <c r="D18645" s="11">
        <v>4</v>
      </c>
      <c r="E18645" s="11" t="s">
        <v>20</v>
      </c>
      <c r="F18645" s="11">
        <v>4</v>
      </c>
    </row>
    <row r="18646" spans="1:6">
      <c r="A18646" s="15">
        <v>18642</v>
      </c>
      <c r="B18646" s="17">
        <v>156</v>
      </c>
      <c r="C18646" s="11" t="s">
        <v>20</v>
      </c>
      <c r="D18646" s="11">
        <v>8</v>
      </c>
      <c r="E18646" s="11" t="s">
        <v>20</v>
      </c>
      <c r="F18646" s="11">
        <v>8</v>
      </c>
    </row>
    <row r="18647" spans="1:6">
      <c r="A18647" s="15">
        <v>18643</v>
      </c>
      <c r="B18647" s="17">
        <v>128</v>
      </c>
      <c r="C18647" s="11" t="s">
        <v>20</v>
      </c>
      <c r="D18647" s="11">
        <v>8</v>
      </c>
      <c r="E18647" s="11" t="s">
        <v>20</v>
      </c>
      <c r="F18647" s="11">
        <v>8</v>
      </c>
    </row>
    <row r="18648" spans="1:6">
      <c r="A18648" s="15">
        <v>18644</v>
      </c>
      <c r="B18648" s="17">
        <v>248.8</v>
      </c>
      <c r="C18648" s="11" t="s">
        <v>20</v>
      </c>
      <c r="D18648" s="11">
        <v>8</v>
      </c>
      <c r="E18648" s="11" t="s">
        <v>20</v>
      </c>
      <c r="F18648" s="11">
        <v>8</v>
      </c>
    </row>
    <row r="18649" spans="1:6">
      <c r="A18649" s="15">
        <v>18645</v>
      </c>
      <c r="B18649" s="17">
        <v>248.8</v>
      </c>
      <c r="C18649" s="11" t="s">
        <v>20</v>
      </c>
      <c r="D18649" s="11">
        <v>8</v>
      </c>
      <c r="E18649" s="11" t="s">
        <v>20</v>
      </c>
      <c r="F18649" s="11">
        <v>8</v>
      </c>
    </row>
    <row r="18650" spans="1:6">
      <c r="A18650" s="15">
        <v>18646</v>
      </c>
      <c r="B18650" s="17">
        <v>296</v>
      </c>
      <c r="C18650" s="11" t="s">
        <v>20</v>
      </c>
      <c r="D18650" s="11">
        <v>8</v>
      </c>
      <c r="E18650" s="11" t="s">
        <v>20</v>
      </c>
      <c r="F18650" s="11">
        <v>8</v>
      </c>
    </row>
    <row r="18651" spans="1:6">
      <c r="A18651" s="15">
        <v>18647</v>
      </c>
      <c r="B18651" s="17">
        <v>129.12</v>
      </c>
      <c r="C18651" s="11" t="s">
        <v>20</v>
      </c>
      <c r="D18651" s="11">
        <v>8</v>
      </c>
      <c r="E18651" s="11" t="s">
        <v>20</v>
      </c>
      <c r="F18651" s="11">
        <v>8</v>
      </c>
    </row>
    <row r="18652" spans="1:6">
      <c r="A18652" s="15">
        <v>18648</v>
      </c>
      <c r="B18652" s="17">
        <v>121.2</v>
      </c>
      <c r="C18652" s="11" t="s">
        <v>20</v>
      </c>
      <c r="D18652" s="11">
        <v>1</v>
      </c>
      <c r="E18652" s="11" t="s">
        <v>20</v>
      </c>
      <c r="F18652" s="11">
        <v>1</v>
      </c>
    </row>
    <row r="18653" spans="1:6">
      <c r="A18653" s="15">
        <v>18649</v>
      </c>
      <c r="B18653" s="17">
        <v>172.16</v>
      </c>
      <c r="C18653" s="11" t="s">
        <v>20</v>
      </c>
      <c r="D18653" s="11">
        <v>7</v>
      </c>
      <c r="E18653" s="11" t="s">
        <v>20</v>
      </c>
      <c r="F18653" s="11">
        <v>8</v>
      </c>
    </row>
    <row r="18654" spans="1:6">
      <c r="A18654" s="15">
        <v>18650</v>
      </c>
      <c r="B18654" s="17">
        <v>129.12</v>
      </c>
      <c r="C18654" s="11" t="s">
        <v>20</v>
      </c>
      <c r="D18654" s="11">
        <v>3</v>
      </c>
      <c r="E18654" s="11" t="s">
        <v>20</v>
      </c>
      <c r="F18654" s="11">
        <v>3</v>
      </c>
    </row>
    <row r="18655" spans="1:6">
      <c r="A18655" s="15">
        <v>18651</v>
      </c>
      <c r="B18655" s="17">
        <v>240.8</v>
      </c>
      <c r="C18655" s="11" t="s">
        <v>20</v>
      </c>
      <c r="D18655" s="11">
        <v>5</v>
      </c>
      <c r="E18655" s="11" t="s">
        <v>20</v>
      </c>
      <c r="F18655" s="11">
        <v>6</v>
      </c>
    </row>
    <row r="18656" spans="1:6">
      <c r="A18656" s="15">
        <v>18652</v>
      </c>
      <c r="B18656" s="17">
        <v>352.01</v>
      </c>
      <c r="C18656" s="11" t="s">
        <v>20</v>
      </c>
      <c r="D18656" s="11">
        <v>4</v>
      </c>
      <c r="E18656" s="11" t="s">
        <v>20</v>
      </c>
      <c r="F18656" s="11">
        <v>6</v>
      </c>
    </row>
    <row r="18657" spans="1:6">
      <c r="A18657" s="15">
        <v>18653</v>
      </c>
      <c r="B18657" s="17">
        <v>190.4</v>
      </c>
      <c r="C18657" s="11" t="s">
        <v>20</v>
      </c>
      <c r="D18657" s="11">
        <v>5</v>
      </c>
      <c r="E18657" s="11" t="s">
        <v>20</v>
      </c>
      <c r="F18657" s="11">
        <v>6</v>
      </c>
    </row>
    <row r="18658" spans="1:6">
      <c r="A18658" s="15">
        <v>18654</v>
      </c>
      <c r="B18658" s="17">
        <v>127.2</v>
      </c>
      <c r="C18658" s="11" t="s">
        <v>20</v>
      </c>
      <c r="D18658" s="11">
        <v>3</v>
      </c>
      <c r="E18658" s="11" t="s">
        <v>20</v>
      </c>
      <c r="F18658" s="11">
        <v>3</v>
      </c>
    </row>
    <row r="18659" spans="1:6">
      <c r="A18659" s="15">
        <v>18655</v>
      </c>
      <c r="B18659" s="17">
        <v>330.4</v>
      </c>
      <c r="C18659" s="11" t="s">
        <v>20</v>
      </c>
      <c r="D18659" s="11">
        <v>1</v>
      </c>
      <c r="E18659" s="11" t="s">
        <v>20</v>
      </c>
      <c r="F18659" s="11">
        <v>1</v>
      </c>
    </row>
    <row r="18660" spans="1:6">
      <c r="A18660" s="15">
        <v>18656</v>
      </c>
      <c r="B18660" s="17">
        <v>884</v>
      </c>
      <c r="C18660" s="11" t="s">
        <v>20</v>
      </c>
      <c r="D18660" s="11">
        <v>3</v>
      </c>
      <c r="E18660" s="11" t="s">
        <v>20</v>
      </c>
      <c r="F18660" s="11">
        <v>3</v>
      </c>
    </row>
    <row r="18661" spans="1:6">
      <c r="A18661" s="15">
        <v>18657</v>
      </c>
      <c r="B18661" s="17">
        <v>231.2</v>
      </c>
      <c r="C18661" s="11" t="s">
        <v>20</v>
      </c>
      <c r="D18661" s="11">
        <v>1</v>
      </c>
      <c r="E18661" s="11" t="s">
        <v>20</v>
      </c>
      <c r="F18661" s="11">
        <v>1</v>
      </c>
    </row>
    <row r="18662" spans="1:6">
      <c r="A18662" s="15">
        <v>18658</v>
      </c>
      <c r="B18662" s="17">
        <v>129.12</v>
      </c>
      <c r="C18662" s="11" t="s">
        <v>20</v>
      </c>
      <c r="D18662" s="11">
        <v>2</v>
      </c>
      <c r="E18662" s="11" t="s">
        <v>20</v>
      </c>
      <c r="F18662" s="11">
        <v>2</v>
      </c>
    </row>
    <row r="18663" spans="1:6">
      <c r="A18663" s="15">
        <v>18659</v>
      </c>
      <c r="B18663" s="17">
        <v>200</v>
      </c>
      <c r="C18663" s="11" t="s">
        <v>20</v>
      </c>
      <c r="D18663" s="11">
        <v>8</v>
      </c>
      <c r="E18663" s="11" t="s">
        <v>20</v>
      </c>
      <c r="F18663" s="11">
        <v>8</v>
      </c>
    </row>
    <row r="18664" spans="1:6">
      <c r="A18664" s="15">
        <v>18660</v>
      </c>
      <c r="B18664" s="17">
        <v>476</v>
      </c>
      <c r="C18664" s="11" t="s">
        <v>20</v>
      </c>
      <c r="D18664" s="11">
        <v>2</v>
      </c>
      <c r="E18664" s="11" t="s">
        <v>20</v>
      </c>
      <c r="F18664" s="11">
        <v>2</v>
      </c>
    </row>
    <row r="18665" spans="1:6">
      <c r="A18665" s="15">
        <v>18661</v>
      </c>
      <c r="B18665" s="17">
        <v>128.80000000000001</v>
      </c>
      <c r="C18665" s="11" t="s">
        <v>20</v>
      </c>
      <c r="D18665" s="11">
        <v>1</v>
      </c>
      <c r="E18665" s="11" t="s">
        <v>20</v>
      </c>
      <c r="F18665" s="11">
        <v>1</v>
      </c>
    </row>
    <row r="18666" spans="1:6">
      <c r="A18666" s="15">
        <v>18662</v>
      </c>
      <c r="B18666" s="17">
        <v>150</v>
      </c>
      <c r="C18666" s="11" t="s">
        <v>20</v>
      </c>
      <c r="D18666" s="11">
        <v>2</v>
      </c>
      <c r="E18666" s="11" t="s">
        <v>20</v>
      </c>
      <c r="F18666" s="11">
        <v>2</v>
      </c>
    </row>
    <row r="18667" spans="1:6">
      <c r="A18667" s="15">
        <v>18663</v>
      </c>
      <c r="B18667" s="17">
        <v>129.12</v>
      </c>
      <c r="C18667" s="11" t="s">
        <v>20</v>
      </c>
      <c r="D18667" s="11">
        <v>7</v>
      </c>
      <c r="E18667" s="11" t="s">
        <v>20</v>
      </c>
      <c r="F18667" s="11">
        <v>7</v>
      </c>
    </row>
    <row r="18668" spans="1:6">
      <c r="A18668" s="15">
        <v>18664</v>
      </c>
      <c r="B18668" s="17">
        <v>151.19999999999999</v>
      </c>
      <c r="C18668" s="11" t="s">
        <v>20</v>
      </c>
      <c r="D18668" s="11">
        <v>1</v>
      </c>
      <c r="E18668" s="11" t="s">
        <v>20</v>
      </c>
      <c r="F18668" s="11">
        <v>1</v>
      </c>
    </row>
    <row r="18669" spans="1:6">
      <c r="A18669" s="15">
        <v>18665</v>
      </c>
      <c r="B18669" s="17">
        <v>129.12</v>
      </c>
      <c r="C18669" s="11" t="s">
        <v>20</v>
      </c>
      <c r="D18669" s="11">
        <v>4</v>
      </c>
      <c r="E18669" s="11" t="s">
        <v>20</v>
      </c>
      <c r="F18669" s="11">
        <v>4</v>
      </c>
    </row>
    <row r="18670" spans="1:6">
      <c r="A18670" s="15">
        <v>18666</v>
      </c>
      <c r="B18670" s="17">
        <v>121.2</v>
      </c>
      <c r="C18670" s="11" t="s">
        <v>20</v>
      </c>
      <c r="D18670" s="11">
        <v>1</v>
      </c>
      <c r="E18670" s="11" t="s">
        <v>20</v>
      </c>
      <c r="F18670" s="11">
        <v>1</v>
      </c>
    </row>
    <row r="18671" spans="1:6">
      <c r="A18671" s="15">
        <v>18667</v>
      </c>
      <c r="B18671" s="17">
        <v>161.6</v>
      </c>
      <c r="C18671" s="11" t="s">
        <v>20</v>
      </c>
      <c r="D18671" s="11">
        <v>1</v>
      </c>
      <c r="E18671" s="11" t="s">
        <v>20</v>
      </c>
      <c r="F18671" s="11">
        <v>1</v>
      </c>
    </row>
    <row r="18672" spans="1:6">
      <c r="A18672" s="15">
        <v>18668</v>
      </c>
      <c r="B18672" s="17">
        <v>129.12</v>
      </c>
      <c r="C18672" s="11" t="s">
        <v>20</v>
      </c>
      <c r="D18672" s="11">
        <v>8</v>
      </c>
      <c r="E18672" s="11" t="s">
        <v>20</v>
      </c>
      <c r="F18672" s="11">
        <v>8</v>
      </c>
    </row>
    <row r="18673" spans="1:6">
      <c r="A18673" s="15">
        <v>18669</v>
      </c>
      <c r="B18673" s="17">
        <v>121.2</v>
      </c>
      <c r="C18673" s="11" t="s">
        <v>20</v>
      </c>
      <c r="D18673" s="11">
        <v>1</v>
      </c>
      <c r="E18673" s="11" t="s">
        <v>20</v>
      </c>
      <c r="F18673" s="11">
        <v>1</v>
      </c>
    </row>
    <row r="18674" spans="1:6">
      <c r="A18674" s="15">
        <v>18670</v>
      </c>
      <c r="B18674" s="17">
        <v>217.6</v>
      </c>
      <c r="C18674" s="11" t="s">
        <v>20</v>
      </c>
      <c r="D18674" s="11">
        <v>1</v>
      </c>
      <c r="E18674" s="11" t="s">
        <v>20</v>
      </c>
      <c r="F18674" s="11">
        <v>1</v>
      </c>
    </row>
    <row r="18675" spans="1:6">
      <c r="A18675" s="15">
        <v>18671</v>
      </c>
      <c r="B18675" s="17">
        <v>129.12</v>
      </c>
      <c r="C18675" s="11" t="s">
        <v>20</v>
      </c>
      <c r="D18675" s="11">
        <v>2</v>
      </c>
      <c r="E18675" s="11" t="s">
        <v>20</v>
      </c>
      <c r="F18675" s="11">
        <v>2</v>
      </c>
    </row>
    <row r="18676" spans="1:6">
      <c r="A18676" s="15">
        <v>18672</v>
      </c>
      <c r="B18676" s="17">
        <v>907.69</v>
      </c>
      <c r="C18676" s="11" t="s">
        <v>20</v>
      </c>
      <c r="D18676" s="11">
        <v>2</v>
      </c>
      <c r="E18676" s="11" t="s">
        <v>20</v>
      </c>
      <c r="F18676" s="11">
        <v>3</v>
      </c>
    </row>
    <row r="18677" spans="1:6">
      <c r="A18677" s="15">
        <v>18673</v>
      </c>
      <c r="B18677" s="17">
        <v>814.4</v>
      </c>
      <c r="C18677" s="11" t="s">
        <v>20</v>
      </c>
      <c r="D18677" s="11">
        <v>1</v>
      </c>
      <c r="E18677" s="11" t="s">
        <v>20</v>
      </c>
      <c r="F18677" s="11">
        <v>1</v>
      </c>
    </row>
    <row r="18678" spans="1:6">
      <c r="A18678" s="15">
        <v>18674</v>
      </c>
      <c r="B18678" s="17">
        <v>134.4</v>
      </c>
      <c r="C18678" s="11" t="s">
        <v>20</v>
      </c>
      <c r="D18678" s="11">
        <v>3</v>
      </c>
      <c r="E18678" s="11" t="s">
        <v>20</v>
      </c>
      <c r="F18678" s="11">
        <v>3</v>
      </c>
    </row>
    <row r="18679" spans="1:6">
      <c r="A18679" s="15">
        <v>18675</v>
      </c>
      <c r="B18679" s="17">
        <v>128.80000000000001</v>
      </c>
      <c r="C18679" s="11" t="s">
        <v>20</v>
      </c>
      <c r="D18679" s="11">
        <v>1</v>
      </c>
      <c r="E18679" s="11" t="s">
        <v>20</v>
      </c>
      <c r="F18679" s="11">
        <v>1</v>
      </c>
    </row>
    <row r="18680" spans="1:6">
      <c r="A18680" s="15">
        <v>18676</v>
      </c>
      <c r="B18680" s="17">
        <v>128.80000000000001</v>
      </c>
      <c r="C18680" s="11" t="s">
        <v>20</v>
      </c>
      <c r="D18680" s="11">
        <v>1</v>
      </c>
      <c r="E18680" s="11" t="s">
        <v>20</v>
      </c>
      <c r="F18680" s="11">
        <v>1</v>
      </c>
    </row>
    <row r="18681" spans="1:6">
      <c r="A18681" s="15">
        <v>18677</v>
      </c>
      <c r="B18681" s="17">
        <v>240.8</v>
      </c>
      <c r="C18681" s="11" t="s">
        <v>20</v>
      </c>
      <c r="D18681" s="11">
        <v>2</v>
      </c>
      <c r="E18681" s="11" t="s">
        <v>20</v>
      </c>
      <c r="F18681" s="11">
        <v>2</v>
      </c>
    </row>
    <row r="18682" spans="1:6">
      <c r="A18682" s="15">
        <v>18678</v>
      </c>
      <c r="B18682" s="17">
        <v>160.80000000000001</v>
      </c>
      <c r="C18682" s="11" t="s">
        <v>20</v>
      </c>
      <c r="D18682" s="11">
        <v>2</v>
      </c>
      <c r="E18682" s="11" t="s">
        <v>20</v>
      </c>
      <c r="F18682" s="11">
        <v>2</v>
      </c>
    </row>
    <row r="18683" spans="1:6">
      <c r="A18683" s="15">
        <v>18679</v>
      </c>
      <c r="B18683" s="17">
        <v>160.80000000000001</v>
      </c>
      <c r="C18683" s="11" t="s">
        <v>20</v>
      </c>
      <c r="D18683" s="11">
        <v>3</v>
      </c>
      <c r="E18683" s="11" t="s">
        <v>20</v>
      </c>
      <c r="F18683" s="11">
        <v>3</v>
      </c>
    </row>
    <row r="18684" spans="1:6">
      <c r="A18684" s="15">
        <v>18680</v>
      </c>
      <c r="B18684" s="17">
        <v>160.80000000000001</v>
      </c>
      <c r="C18684" s="11" t="s">
        <v>20</v>
      </c>
      <c r="D18684" s="11">
        <v>5</v>
      </c>
      <c r="E18684" s="11" t="s">
        <v>20</v>
      </c>
      <c r="F18684" s="11">
        <v>5</v>
      </c>
    </row>
    <row r="18685" spans="1:6">
      <c r="A18685" s="15">
        <v>18681</v>
      </c>
      <c r="B18685" s="17">
        <v>240.8</v>
      </c>
      <c r="C18685" s="11" t="s">
        <v>20</v>
      </c>
      <c r="D18685" s="11">
        <v>2</v>
      </c>
      <c r="E18685" s="11" t="s">
        <v>20</v>
      </c>
      <c r="F18685" s="11">
        <v>3</v>
      </c>
    </row>
    <row r="18686" spans="1:6">
      <c r="A18686" s="15">
        <v>18682</v>
      </c>
      <c r="B18686" s="17">
        <v>240.8</v>
      </c>
      <c r="C18686" s="11" t="s">
        <v>20</v>
      </c>
      <c r="D18686" s="11">
        <v>3</v>
      </c>
      <c r="E18686" s="11" t="s">
        <v>20</v>
      </c>
      <c r="F18686" s="11">
        <v>3</v>
      </c>
    </row>
    <row r="18687" spans="1:6">
      <c r="A18687" s="15">
        <v>18683</v>
      </c>
      <c r="B18687" s="17">
        <v>160.80000000000001</v>
      </c>
      <c r="C18687" s="11" t="s">
        <v>20</v>
      </c>
      <c r="D18687" s="11">
        <v>5</v>
      </c>
      <c r="E18687" s="11" t="s">
        <v>20</v>
      </c>
      <c r="F18687" s="11">
        <v>5</v>
      </c>
    </row>
    <row r="18688" spans="1:6">
      <c r="A18688" s="15">
        <v>18684</v>
      </c>
      <c r="B18688" s="17">
        <v>129.12</v>
      </c>
      <c r="C18688" s="11" t="s">
        <v>20</v>
      </c>
      <c r="D18688" s="11">
        <v>2</v>
      </c>
      <c r="E18688" s="11" t="s">
        <v>20</v>
      </c>
      <c r="F18688" s="11">
        <v>2</v>
      </c>
    </row>
    <row r="18689" spans="1:6">
      <c r="A18689" s="15">
        <v>18685</v>
      </c>
      <c r="B18689" s="17">
        <v>311</v>
      </c>
      <c r="C18689" s="11" t="s">
        <v>20</v>
      </c>
      <c r="D18689" s="11">
        <v>6</v>
      </c>
      <c r="E18689" s="11" t="s">
        <v>20</v>
      </c>
      <c r="F18689" s="11">
        <v>7</v>
      </c>
    </row>
    <row r="18690" spans="1:6">
      <c r="A18690" s="15">
        <v>18686</v>
      </c>
      <c r="B18690" s="17">
        <v>279.2</v>
      </c>
      <c r="C18690" s="11" t="s">
        <v>20</v>
      </c>
      <c r="D18690" s="11">
        <v>1</v>
      </c>
      <c r="E18690" s="11" t="s">
        <v>20</v>
      </c>
      <c r="F18690" s="11">
        <v>1</v>
      </c>
    </row>
    <row r="18691" spans="1:6">
      <c r="A18691" s="15">
        <v>18687</v>
      </c>
      <c r="B18691" s="17">
        <v>231.2</v>
      </c>
      <c r="C18691" s="11" t="s">
        <v>20</v>
      </c>
      <c r="D18691" s="11">
        <v>1</v>
      </c>
      <c r="E18691" s="11" t="s">
        <v>20</v>
      </c>
      <c r="F18691" s="11">
        <v>1</v>
      </c>
    </row>
    <row r="18692" spans="1:6">
      <c r="A18692" s="15">
        <v>18688</v>
      </c>
      <c r="B18692" s="17">
        <v>248.8</v>
      </c>
      <c r="C18692" s="11" t="s">
        <v>20</v>
      </c>
      <c r="D18692" s="11">
        <v>6</v>
      </c>
      <c r="E18692" s="11" t="s">
        <v>20</v>
      </c>
      <c r="F18692" s="11">
        <v>6</v>
      </c>
    </row>
    <row r="18693" spans="1:6">
      <c r="A18693" s="15">
        <v>18689</v>
      </c>
      <c r="B18693" s="17">
        <v>296</v>
      </c>
      <c r="C18693" s="11" t="s">
        <v>20</v>
      </c>
      <c r="D18693" s="11">
        <v>6</v>
      </c>
      <c r="E18693" s="11" t="s">
        <v>20</v>
      </c>
      <c r="F18693" s="11">
        <v>6</v>
      </c>
    </row>
    <row r="18694" spans="1:6">
      <c r="A18694" s="15">
        <v>18690</v>
      </c>
      <c r="B18694" s="17">
        <v>160.80000000000001</v>
      </c>
      <c r="C18694" s="11" t="s">
        <v>20</v>
      </c>
      <c r="D18694" s="11">
        <v>6</v>
      </c>
      <c r="E18694" s="11" t="s">
        <v>20</v>
      </c>
      <c r="F18694" s="11">
        <v>6</v>
      </c>
    </row>
    <row r="18695" spans="1:6">
      <c r="A18695" s="15">
        <v>18691</v>
      </c>
      <c r="B18695" s="17">
        <v>160.80000000000001</v>
      </c>
      <c r="C18695" s="11" t="s">
        <v>20</v>
      </c>
      <c r="D18695" s="11">
        <v>2</v>
      </c>
      <c r="E18695" s="11" t="s">
        <v>20</v>
      </c>
      <c r="F18695" s="11">
        <v>2</v>
      </c>
    </row>
    <row r="18696" spans="1:6">
      <c r="A18696" s="15">
        <v>18692</v>
      </c>
      <c r="B18696" s="17">
        <v>204</v>
      </c>
      <c r="C18696" s="11" t="s">
        <v>20</v>
      </c>
      <c r="D18696" s="11">
        <v>2</v>
      </c>
      <c r="E18696" s="11" t="s">
        <v>20</v>
      </c>
      <c r="F18696" s="11">
        <v>2</v>
      </c>
    </row>
    <row r="18697" spans="1:6">
      <c r="A18697" s="15">
        <v>18693</v>
      </c>
      <c r="B18697" s="17">
        <v>240.8</v>
      </c>
      <c r="C18697" s="11" t="s">
        <v>20</v>
      </c>
      <c r="D18697" s="11">
        <v>5</v>
      </c>
      <c r="E18697" s="11" t="s">
        <v>20</v>
      </c>
      <c r="F18697" s="11">
        <v>5</v>
      </c>
    </row>
    <row r="18698" spans="1:6">
      <c r="A18698" s="15">
        <v>18694</v>
      </c>
      <c r="B18698" s="17">
        <v>240.8</v>
      </c>
      <c r="C18698" s="11" t="s">
        <v>20</v>
      </c>
      <c r="D18698" s="11">
        <v>5</v>
      </c>
      <c r="E18698" s="11" t="s">
        <v>20</v>
      </c>
      <c r="F18698" s="11">
        <v>5</v>
      </c>
    </row>
    <row r="18699" spans="1:6">
      <c r="A18699" s="15">
        <v>18695</v>
      </c>
      <c r="B18699" s="17">
        <v>204</v>
      </c>
      <c r="C18699" s="11" t="s">
        <v>20</v>
      </c>
      <c r="D18699" s="11">
        <v>5</v>
      </c>
      <c r="E18699" s="11" t="s">
        <v>20</v>
      </c>
      <c r="F18699" s="11">
        <v>5</v>
      </c>
    </row>
    <row r="18700" spans="1:6">
      <c r="A18700" s="15">
        <v>18696</v>
      </c>
      <c r="B18700" s="17">
        <v>121.2</v>
      </c>
      <c r="C18700" s="11" t="s">
        <v>20</v>
      </c>
      <c r="D18700" s="11">
        <v>1</v>
      </c>
      <c r="E18700" s="11" t="s">
        <v>20</v>
      </c>
      <c r="F18700" s="11">
        <v>2</v>
      </c>
    </row>
    <row r="18701" spans="1:6">
      <c r="A18701" s="15">
        <v>18697</v>
      </c>
      <c r="B18701" s="17">
        <v>121.2</v>
      </c>
      <c r="C18701" s="11" t="s">
        <v>20</v>
      </c>
      <c r="D18701" s="11">
        <v>1</v>
      </c>
      <c r="E18701" s="11" t="s">
        <v>20</v>
      </c>
      <c r="F18701" s="11">
        <v>2</v>
      </c>
    </row>
    <row r="18702" spans="1:6">
      <c r="A18702" s="15">
        <v>18698</v>
      </c>
      <c r="B18702" s="17">
        <v>193.6</v>
      </c>
      <c r="C18702" s="11" t="s">
        <v>20</v>
      </c>
      <c r="D18702" s="11">
        <v>1</v>
      </c>
      <c r="E18702" s="11" t="s">
        <v>20</v>
      </c>
      <c r="F18702" s="11">
        <v>1</v>
      </c>
    </row>
    <row r="18703" spans="1:6">
      <c r="A18703" s="15">
        <v>18699</v>
      </c>
      <c r="B18703" s="17">
        <v>120.8</v>
      </c>
      <c r="C18703" s="11" t="s">
        <v>20</v>
      </c>
      <c r="D18703" s="11">
        <v>1</v>
      </c>
      <c r="E18703" s="11" t="s">
        <v>20</v>
      </c>
      <c r="F18703" s="11">
        <v>1</v>
      </c>
    </row>
    <row r="18704" spans="1:6">
      <c r="A18704" s="15">
        <v>18700</v>
      </c>
      <c r="B18704" s="17">
        <v>120.8</v>
      </c>
      <c r="C18704" s="11" t="s">
        <v>20</v>
      </c>
      <c r="D18704" s="11">
        <v>1</v>
      </c>
      <c r="E18704" s="11" t="s">
        <v>20</v>
      </c>
      <c r="F18704" s="11">
        <v>1</v>
      </c>
    </row>
    <row r="18705" spans="1:6">
      <c r="A18705" s="15">
        <v>18701</v>
      </c>
      <c r="B18705" s="17">
        <v>193.6</v>
      </c>
      <c r="C18705" s="11" t="s">
        <v>20</v>
      </c>
      <c r="D18705" s="11">
        <v>1</v>
      </c>
      <c r="E18705" s="11" t="s">
        <v>20</v>
      </c>
      <c r="F18705" s="11">
        <v>1</v>
      </c>
    </row>
    <row r="18706" spans="1:6">
      <c r="A18706" s="15">
        <v>18702</v>
      </c>
      <c r="B18706" s="17">
        <v>129.12</v>
      </c>
      <c r="C18706" s="11" t="s">
        <v>20</v>
      </c>
      <c r="D18706" s="11">
        <v>3</v>
      </c>
      <c r="E18706" s="11" t="s">
        <v>20</v>
      </c>
      <c r="F18706" s="11">
        <v>3</v>
      </c>
    </row>
    <row r="18707" spans="1:6">
      <c r="A18707" s="15">
        <v>18703</v>
      </c>
      <c r="B18707" s="17">
        <v>270.39999999999998</v>
      </c>
      <c r="C18707" s="11" t="s">
        <v>20</v>
      </c>
      <c r="D18707" s="11">
        <v>1</v>
      </c>
      <c r="E18707" s="11" t="s">
        <v>20</v>
      </c>
      <c r="F18707" s="11">
        <v>1</v>
      </c>
    </row>
    <row r="18708" spans="1:6">
      <c r="A18708" s="15">
        <v>18704</v>
      </c>
      <c r="B18708" s="17">
        <v>270.39999999999998</v>
      </c>
      <c r="C18708" s="11" t="s">
        <v>20</v>
      </c>
      <c r="D18708" s="11">
        <v>1</v>
      </c>
      <c r="E18708" s="11" t="s">
        <v>20</v>
      </c>
      <c r="F18708" s="11">
        <v>1</v>
      </c>
    </row>
    <row r="18709" spans="1:6">
      <c r="A18709" s="15">
        <v>18705</v>
      </c>
      <c r="B18709" s="17">
        <v>126.6</v>
      </c>
      <c r="C18709" s="11" t="s">
        <v>20</v>
      </c>
      <c r="D18709" s="11">
        <v>1</v>
      </c>
      <c r="E18709" s="11" t="s">
        <v>20</v>
      </c>
      <c r="F18709" s="11">
        <v>1</v>
      </c>
    </row>
    <row r="18710" spans="1:6">
      <c r="A18710" s="15">
        <v>18706</v>
      </c>
      <c r="B18710" s="17">
        <v>126.6</v>
      </c>
      <c r="C18710" s="11" t="s">
        <v>20</v>
      </c>
      <c r="D18710" s="11">
        <v>1</v>
      </c>
      <c r="E18710" s="11" t="s">
        <v>20</v>
      </c>
      <c r="F18710" s="11">
        <v>1</v>
      </c>
    </row>
    <row r="18711" spans="1:6">
      <c r="A18711" s="15">
        <v>18707</v>
      </c>
      <c r="B18711" s="17">
        <v>456</v>
      </c>
      <c r="C18711" s="11" t="s">
        <v>20</v>
      </c>
      <c r="D18711" s="11">
        <v>1</v>
      </c>
      <c r="E18711" s="11" t="s">
        <v>20</v>
      </c>
      <c r="F18711" s="11">
        <v>1</v>
      </c>
    </row>
    <row r="18712" spans="1:6">
      <c r="A18712" s="15">
        <v>18708</v>
      </c>
      <c r="B18712" s="17">
        <v>456</v>
      </c>
      <c r="C18712" s="11" t="s">
        <v>20</v>
      </c>
      <c r="D18712" s="11">
        <v>1</v>
      </c>
      <c r="E18712" s="11" t="s">
        <v>20</v>
      </c>
      <c r="F18712" s="11">
        <v>1</v>
      </c>
    </row>
    <row r="18713" spans="1:6">
      <c r="A18713" s="15">
        <v>18709</v>
      </c>
      <c r="B18713" s="17">
        <v>142.03</v>
      </c>
      <c r="C18713" s="11" t="s">
        <v>20</v>
      </c>
      <c r="D18713" s="11">
        <v>2</v>
      </c>
      <c r="E18713" s="11" t="s">
        <v>20</v>
      </c>
      <c r="F18713" s="11">
        <v>2</v>
      </c>
    </row>
    <row r="18714" spans="1:6">
      <c r="A18714" s="15">
        <v>18710</v>
      </c>
      <c r="B18714" s="17">
        <v>200.4</v>
      </c>
      <c r="C18714" s="11" t="s">
        <v>20</v>
      </c>
      <c r="D18714" s="11">
        <v>8</v>
      </c>
      <c r="E18714" s="11" t="s">
        <v>20</v>
      </c>
      <c r="F18714" s="11">
        <v>8</v>
      </c>
    </row>
    <row r="18715" spans="1:6">
      <c r="A18715" s="15">
        <v>18711</v>
      </c>
      <c r="B18715" s="17">
        <v>620</v>
      </c>
      <c r="C18715" s="11" t="s">
        <v>20</v>
      </c>
      <c r="D18715" s="11">
        <v>7</v>
      </c>
      <c r="E18715" s="11" t="s">
        <v>20</v>
      </c>
      <c r="F18715" s="11">
        <v>7</v>
      </c>
    </row>
    <row r="18716" spans="1:6">
      <c r="A18716" s="15">
        <v>18712</v>
      </c>
      <c r="B18716" s="17">
        <v>266.39999999999998</v>
      </c>
      <c r="C18716" s="11" t="s">
        <v>20</v>
      </c>
      <c r="D18716" s="11">
        <v>7</v>
      </c>
      <c r="E18716" s="11" t="s">
        <v>20</v>
      </c>
      <c r="F18716" s="11">
        <v>7</v>
      </c>
    </row>
    <row r="18717" spans="1:6">
      <c r="A18717" s="15">
        <v>18713</v>
      </c>
      <c r="B18717" s="17">
        <v>266.39999999999998</v>
      </c>
      <c r="C18717" s="11" t="s">
        <v>20</v>
      </c>
      <c r="D18717" s="11">
        <v>7</v>
      </c>
      <c r="E18717" s="11" t="s">
        <v>20</v>
      </c>
      <c r="F18717" s="11">
        <v>7</v>
      </c>
    </row>
    <row r="18718" spans="1:6">
      <c r="A18718" s="15">
        <v>18714</v>
      </c>
      <c r="B18718" s="17">
        <v>144</v>
      </c>
      <c r="C18718" s="11" t="s">
        <v>20</v>
      </c>
      <c r="D18718" s="11">
        <v>7</v>
      </c>
      <c r="E18718" s="11" t="s">
        <v>20</v>
      </c>
      <c r="F18718" s="11">
        <v>7</v>
      </c>
    </row>
    <row r="18719" spans="1:6">
      <c r="A18719" s="15">
        <v>18715</v>
      </c>
      <c r="B18719" s="17">
        <v>246.4</v>
      </c>
      <c r="C18719" s="11" t="s">
        <v>20</v>
      </c>
      <c r="D18719" s="11">
        <v>3</v>
      </c>
      <c r="E18719" s="11" t="s">
        <v>20</v>
      </c>
      <c r="F18719" s="11">
        <v>4</v>
      </c>
    </row>
    <row r="18720" spans="1:6">
      <c r="A18720" s="15">
        <v>18716</v>
      </c>
      <c r="B18720" s="17">
        <v>211.2</v>
      </c>
      <c r="C18720" s="11" t="s">
        <v>20</v>
      </c>
      <c r="D18720" s="11">
        <v>2</v>
      </c>
      <c r="E18720" s="11" t="s">
        <v>20</v>
      </c>
      <c r="F18720" s="11">
        <v>2</v>
      </c>
    </row>
    <row r="18721" spans="1:6">
      <c r="A18721" s="15">
        <v>18717</v>
      </c>
      <c r="B18721" s="17">
        <v>190.4</v>
      </c>
      <c r="C18721" s="11" t="s">
        <v>20</v>
      </c>
      <c r="D18721" s="11">
        <v>2</v>
      </c>
      <c r="E18721" s="11" t="s">
        <v>20</v>
      </c>
      <c r="F18721" s="11">
        <v>2</v>
      </c>
    </row>
    <row r="18722" spans="1:6">
      <c r="A18722" s="15">
        <v>18718</v>
      </c>
      <c r="B18722" s="17">
        <v>240.8</v>
      </c>
      <c r="C18722" s="11" t="s">
        <v>20</v>
      </c>
      <c r="D18722" s="11">
        <v>2</v>
      </c>
      <c r="E18722" s="11" t="s">
        <v>20</v>
      </c>
      <c r="F18722" s="11">
        <v>2</v>
      </c>
    </row>
    <row r="18723" spans="1:6">
      <c r="A18723" s="15">
        <v>18719</v>
      </c>
      <c r="B18723" s="17">
        <v>134.4</v>
      </c>
      <c r="C18723" s="11" t="s">
        <v>20</v>
      </c>
      <c r="D18723" s="11">
        <v>2</v>
      </c>
      <c r="E18723" s="11" t="s">
        <v>20</v>
      </c>
      <c r="F18723" s="11">
        <v>2</v>
      </c>
    </row>
    <row r="18724" spans="1:6">
      <c r="A18724" s="15">
        <v>18720</v>
      </c>
      <c r="B18724" s="17">
        <v>190.4</v>
      </c>
      <c r="C18724" s="11" t="s">
        <v>20</v>
      </c>
      <c r="D18724" s="11">
        <v>4</v>
      </c>
      <c r="E18724" s="11" t="s">
        <v>20</v>
      </c>
      <c r="F18724" s="11">
        <v>4</v>
      </c>
    </row>
    <row r="18725" spans="1:6">
      <c r="A18725" s="15">
        <v>18721</v>
      </c>
      <c r="B18725" s="17">
        <v>190.4</v>
      </c>
      <c r="C18725" s="11" t="s">
        <v>20</v>
      </c>
      <c r="D18725" s="11">
        <v>4</v>
      </c>
      <c r="E18725" s="11" t="s">
        <v>20</v>
      </c>
      <c r="F18725" s="11">
        <v>4</v>
      </c>
    </row>
    <row r="18726" spans="1:6">
      <c r="A18726" s="15">
        <v>18722</v>
      </c>
      <c r="B18726" s="17">
        <v>190.4</v>
      </c>
      <c r="C18726" s="11" t="s">
        <v>20</v>
      </c>
      <c r="D18726" s="11">
        <v>3</v>
      </c>
      <c r="E18726" s="11" t="s">
        <v>20</v>
      </c>
      <c r="F18726" s="11">
        <v>3</v>
      </c>
    </row>
    <row r="18727" spans="1:6">
      <c r="A18727" s="15">
        <v>18723</v>
      </c>
      <c r="B18727" s="17">
        <v>190.4</v>
      </c>
      <c r="C18727" s="11" t="s">
        <v>20</v>
      </c>
      <c r="D18727" s="11">
        <v>3</v>
      </c>
      <c r="E18727" s="11" t="s">
        <v>20</v>
      </c>
      <c r="F18727" s="11">
        <v>3</v>
      </c>
    </row>
    <row r="18728" spans="1:6">
      <c r="A18728" s="15">
        <v>18724</v>
      </c>
      <c r="B18728" s="17">
        <v>180.8</v>
      </c>
      <c r="C18728" s="11" t="s">
        <v>20</v>
      </c>
      <c r="D18728" s="11">
        <v>1</v>
      </c>
      <c r="E18728" s="11" t="s">
        <v>20</v>
      </c>
      <c r="F18728" s="11">
        <v>1</v>
      </c>
    </row>
    <row r="18729" spans="1:6">
      <c r="A18729" s="15">
        <v>18725</v>
      </c>
      <c r="B18729" s="17">
        <v>180.8</v>
      </c>
      <c r="C18729" s="11" t="s">
        <v>20</v>
      </c>
      <c r="D18729" s="11">
        <v>1</v>
      </c>
      <c r="E18729" s="11" t="s">
        <v>20</v>
      </c>
      <c r="F18729" s="11">
        <v>1</v>
      </c>
    </row>
    <row r="18730" spans="1:6">
      <c r="A18730" s="15">
        <v>18726</v>
      </c>
      <c r="B18730" s="17">
        <v>161.6</v>
      </c>
      <c r="C18730" s="11" t="s">
        <v>20</v>
      </c>
      <c r="D18730" s="11">
        <v>1</v>
      </c>
      <c r="E18730" s="11" t="s">
        <v>20</v>
      </c>
      <c r="F18730" s="11">
        <v>1</v>
      </c>
    </row>
    <row r="18731" spans="1:6">
      <c r="A18731" s="15">
        <v>18727</v>
      </c>
      <c r="B18731" s="17">
        <v>121.2</v>
      </c>
      <c r="C18731" s="11" t="s">
        <v>20</v>
      </c>
      <c r="D18731" s="11">
        <v>6</v>
      </c>
      <c r="E18731" s="11" t="s">
        <v>20</v>
      </c>
      <c r="F18731" s="11">
        <v>6</v>
      </c>
    </row>
    <row r="18732" spans="1:6">
      <c r="A18732" s="15">
        <v>18728</v>
      </c>
      <c r="B18732" s="17">
        <v>156</v>
      </c>
      <c r="C18732" s="11" t="s">
        <v>20</v>
      </c>
      <c r="D18732" s="11">
        <v>5</v>
      </c>
      <c r="E18732" s="11" t="s">
        <v>20</v>
      </c>
      <c r="F18732" s="11">
        <v>5</v>
      </c>
    </row>
    <row r="18733" spans="1:6">
      <c r="A18733" s="15">
        <v>18729</v>
      </c>
      <c r="B18733" s="17">
        <v>132.6</v>
      </c>
      <c r="C18733" s="11" t="s">
        <v>20</v>
      </c>
      <c r="D18733" s="11">
        <v>3</v>
      </c>
      <c r="E18733" s="11" t="s">
        <v>20</v>
      </c>
      <c r="F18733" s="11">
        <v>3</v>
      </c>
    </row>
    <row r="18734" spans="1:6">
      <c r="A18734" s="15">
        <v>18730</v>
      </c>
      <c r="B18734" s="17">
        <v>156</v>
      </c>
      <c r="C18734" s="11" t="s">
        <v>20</v>
      </c>
      <c r="D18734" s="11">
        <v>3</v>
      </c>
      <c r="E18734" s="11" t="s">
        <v>20</v>
      </c>
      <c r="F18734" s="11">
        <v>3</v>
      </c>
    </row>
    <row r="18735" spans="1:6">
      <c r="A18735" s="15">
        <v>18731</v>
      </c>
      <c r="B18735" s="17">
        <v>171.64</v>
      </c>
      <c r="C18735" s="11" t="s">
        <v>20</v>
      </c>
      <c r="D18735" s="11">
        <v>2</v>
      </c>
      <c r="E18735" s="11" t="s">
        <v>20</v>
      </c>
      <c r="F18735" s="11">
        <v>2</v>
      </c>
    </row>
    <row r="18736" spans="1:6">
      <c r="A18736" s="15">
        <v>18732</v>
      </c>
      <c r="B18736" s="17">
        <v>129.12</v>
      </c>
      <c r="C18736" s="11" t="s">
        <v>20</v>
      </c>
      <c r="D18736" s="11">
        <v>3</v>
      </c>
      <c r="E18736" s="11" t="s">
        <v>20</v>
      </c>
      <c r="F18736" s="11">
        <v>3</v>
      </c>
    </row>
    <row r="18737" spans="1:6">
      <c r="A18737" s="15">
        <v>18733</v>
      </c>
      <c r="B18737" s="17">
        <v>171.2</v>
      </c>
      <c r="C18737" s="11" t="s">
        <v>20</v>
      </c>
      <c r="D18737" s="11">
        <v>3</v>
      </c>
      <c r="E18737" s="11" t="s">
        <v>20</v>
      </c>
      <c r="F18737" s="11">
        <v>3</v>
      </c>
    </row>
    <row r="18738" spans="1:6">
      <c r="A18738" s="15">
        <v>18734</v>
      </c>
      <c r="B18738" s="17">
        <v>148</v>
      </c>
      <c r="C18738" s="11" t="s">
        <v>20</v>
      </c>
      <c r="D18738" s="11">
        <v>3</v>
      </c>
      <c r="E18738" s="11" t="s">
        <v>20</v>
      </c>
      <c r="F18738" s="11">
        <v>3</v>
      </c>
    </row>
    <row r="18739" spans="1:6">
      <c r="A18739" s="15">
        <v>18735</v>
      </c>
      <c r="B18739" s="17">
        <v>296</v>
      </c>
      <c r="C18739" s="11" t="s">
        <v>20</v>
      </c>
      <c r="D18739" s="11">
        <v>3</v>
      </c>
      <c r="E18739" s="11" t="s">
        <v>20</v>
      </c>
      <c r="F18739" s="11">
        <v>3</v>
      </c>
    </row>
    <row r="18740" spans="1:6">
      <c r="A18740" s="15">
        <v>18736</v>
      </c>
      <c r="B18740" s="17">
        <v>352.8</v>
      </c>
      <c r="C18740" s="11" t="s">
        <v>20</v>
      </c>
      <c r="D18740" s="11">
        <v>6</v>
      </c>
      <c r="E18740" s="11" t="s">
        <v>20</v>
      </c>
      <c r="F18740" s="11">
        <v>6</v>
      </c>
    </row>
    <row r="18741" spans="1:6">
      <c r="A18741" s="15">
        <v>18737</v>
      </c>
      <c r="B18741" s="17">
        <v>352.8</v>
      </c>
      <c r="C18741" s="11" t="s">
        <v>20</v>
      </c>
      <c r="D18741" s="11">
        <v>6</v>
      </c>
      <c r="E18741" s="11" t="s">
        <v>20</v>
      </c>
      <c r="F18741" s="11">
        <v>6</v>
      </c>
    </row>
    <row r="18742" spans="1:6">
      <c r="A18742" s="15">
        <v>18738</v>
      </c>
      <c r="B18742" s="17">
        <v>129.12</v>
      </c>
      <c r="C18742" s="11" t="s">
        <v>20</v>
      </c>
      <c r="D18742" s="11">
        <v>2</v>
      </c>
      <c r="E18742" s="11" t="s">
        <v>20</v>
      </c>
      <c r="F18742" s="11">
        <v>2</v>
      </c>
    </row>
    <row r="18743" spans="1:6">
      <c r="A18743" s="15">
        <v>18739</v>
      </c>
      <c r="B18743" s="17">
        <v>193.6</v>
      </c>
      <c r="C18743" s="11" t="s">
        <v>20</v>
      </c>
      <c r="D18743" s="11">
        <v>3</v>
      </c>
      <c r="E18743" s="11" t="s">
        <v>20</v>
      </c>
      <c r="F18743" s="11">
        <v>3</v>
      </c>
    </row>
    <row r="18744" spans="1:6">
      <c r="A18744" s="15">
        <v>18740</v>
      </c>
      <c r="B18744" s="17">
        <v>156</v>
      </c>
      <c r="C18744" s="11" t="s">
        <v>20</v>
      </c>
      <c r="D18744" s="11">
        <v>3</v>
      </c>
      <c r="E18744" s="11" t="s">
        <v>20</v>
      </c>
      <c r="F18744" s="11">
        <v>3</v>
      </c>
    </row>
    <row r="18745" spans="1:6">
      <c r="A18745" s="15">
        <v>18741</v>
      </c>
      <c r="B18745" s="17">
        <v>228</v>
      </c>
      <c r="C18745" s="11" t="s">
        <v>20</v>
      </c>
      <c r="D18745" s="11">
        <v>4</v>
      </c>
      <c r="E18745" s="11" t="s">
        <v>20</v>
      </c>
      <c r="F18745" s="11">
        <v>4</v>
      </c>
    </row>
    <row r="18746" spans="1:6">
      <c r="A18746" s="15">
        <v>18742</v>
      </c>
      <c r="B18746" s="17">
        <v>228</v>
      </c>
      <c r="C18746" s="11" t="s">
        <v>20</v>
      </c>
      <c r="D18746" s="11">
        <v>4</v>
      </c>
      <c r="E18746" s="11" t="s">
        <v>20</v>
      </c>
      <c r="F18746" s="11">
        <v>4</v>
      </c>
    </row>
    <row r="18747" spans="1:6">
      <c r="A18747" s="15">
        <v>18743</v>
      </c>
      <c r="B18747" s="17">
        <v>228</v>
      </c>
      <c r="C18747" s="11" t="s">
        <v>20</v>
      </c>
      <c r="D18747" s="11">
        <v>4</v>
      </c>
      <c r="E18747" s="11" t="s">
        <v>20</v>
      </c>
      <c r="F18747" s="11">
        <v>4</v>
      </c>
    </row>
    <row r="18748" spans="1:6">
      <c r="A18748" s="15">
        <v>18744</v>
      </c>
      <c r="B18748" s="17">
        <v>1128</v>
      </c>
      <c r="C18748" s="11" t="s">
        <v>20</v>
      </c>
      <c r="D18748" s="11">
        <v>4</v>
      </c>
      <c r="E18748" s="11" t="s">
        <v>20</v>
      </c>
      <c r="F18748" s="11">
        <v>5</v>
      </c>
    </row>
    <row r="18749" spans="1:6">
      <c r="A18749" s="15">
        <v>18745</v>
      </c>
      <c r="B18749" s="17">
        <v>171</v>
      </c>
      <c r="C18749" s="11" t="s">
        <v>20</v>
      </c>
      <c r="D18749" s="11">
        <v>6</v>
      </c>
      <c r="E18749" s="11" t="s">
        <v>20</v>
      </c>
      <c r="F18749" s="11">
        <v>6</v>
      </c>
    </row>
    <row r="18750" spans="1:6">
      <c r="A18750" s="15">
        <v>18746</v>
      </c>
      <c r="B18750" s="17">
        <v>171</v>
      </c>
      <c r="C18750" s="11" t="s">
        <v>20</v>
      </c>
      <c r="D18750" s="11">
        <v>5</v>
      </c>
      <c r="E18750" s="11" t="s">
        <v>20</v>
      </c>
      <c r="F18750" s="11">
        <v>5</v>
      </c>
    </row>
    <row r="18751" spans="1:6">
      <c r="A18751" s="15">
        <v>18747</v>
      </c>
      <c r="B18751" s="17">
        <v>190.4</v>
      </c>
      <c r="C18751" s="11" t="s">
        <v>20</v>
      </c>
      <c r="D18751" s="11">
        <v>4</v>
      </c>
      <c r="E18751" s="11" t="s">
        <v>20</v>
      </c>
      <c r="F18751" s="11">
        <v>4</v>
      </c>
    </row>
    <row r="18752" spans="1:6">
      <c r="A18752" s="15">
        <v>18748</v>
      </c>
      <c r="B18752" s="17">
        <v>190.4</v>
      </c>
      <c r="C18752" s="11" t="s">
        <v>20</v>
      </c>
      <c r="D18752" s="11">
        <v>6</v>
      </c>
      <c r="E18752" s="11" t="s">
        <v>20</v>
      </c>
      <c r="F18752" s="11">
        <v>6</v>
      </c>
    </row>
    <row r="18753" spans="1:6">
      <c r="A18753" s="15">
        <v>18749</v>
      </c>
      <c r="B18753" s="17">
        <v>190.4</v>
      </c>
      <c r="C18753" s="11" t="s">
        <v>20</v>
      </c>
      <c r="D18753" s="11">
        <v>8</v>
      </c>
      <c r="E18753" s="11" t="s">
        <v>20</v>
      </c>
      <c r="F18753" s="11">
        <v>8</v>
      </c>
    </row>
    <row r="18754" spans="1:6">
      <c r="A18754" s="15">
        <v>18750</v>
      </c>
      <c r="B18754" s="17">
        <v>129.12</v>
      </c>
      <c r="C18754" s="11" t="s">
        <v>20</v>
      </c>
      <c r="D18754" s="11">
        <v>3</v>
      </c>
      <c r="E18754" s="11" t="s">
        <v>20</v>
      </c>
      <c r="F18754" s="11">
        <v>4</v>
      </c>
    </row>
    <row r="18755" spans="1:6">
      <c r="A18755" s="15">
        <v>18751</v>
      </c>
      <c r="B18755" s="17">
        <v>240.8</v>
      </c>
      <c r="C18755" s="11" t="s">
        <v>20</v>
      </c>
      <c r="D18755" s="11">
        <v>3</v>
      </c>
      <c r="E18755" s="11" t="s">
        <v>20</v>
      </c>
      <c r="F18755" s="11">
        <v>4</v>
      </c>
    </row>
    <row r="18756" spans="1:6">
      <c r="A18756" s="15">
        <v>18752</v>
      </c>
      <c r="B18756" s="17">
        <v>192</v>
      </c>
      <c r="C18756" s="11" t="s">
        <v>20</v>
      </c>
      <c r="D18756" s="11">
        <v>3</v>
      </c>
      <c r="E18756" s="11" t="s">
        <v>20</v>
      </c>
      <c r="F18756" s="11">
        <v>4</v>
      </c>
    </row>
    <row r="18757" spans="1:6">
      <c r="A18757" s="15">
        <v>18753</v>
      </c>
      <c r="B18757" s="17">
        <v>775.2</v>
      </c>
      <c r="C18757" s="11" t="s">
        <v>20</v>
      </c>
      <c r="D18757" s="11">
        <v>3</v>
      </c>
      <c r="E18757" s="11" t="s">
        <v>20</v>
      </c>
      <c r="F18757" s="11">
        <v>3</v>
      </c>
    </row>
    <row r="18758" spans="1:6">
      <c r="A18758" s="15">
        <v>18754</v>
      </c>
      <c r="B18758" s="17">
        <v>775.2</v>
      </c>
      <c r="C18758" s="11" t="s">
        <v>20</v>
      </c>
      <c r="D18758" s="11">
        <v>3</v>
      </c>
      <c r="E18758" s="11" t="s">
        <v>20</v>
      </c>
      <c r="F18758" s="11">
        <v>3</v>
      </c>
    </row>
    <row r="18759" spans="1:6">
      <c r="A18759" s="15">
        <v>18755</v>
      </c>
      <c r="B18759" s="17">
        <v>737.4</v>
      </c>
      <c r="C18759" s="11" t="s">
        <v>20</v>
      </c>
      <c r="D18759" s="11">
        <v>2</v>
      </c>
      <c r="E18759" s="11" t="s">
        <v>20</v>
      </c>
      <c r="F18759" s="11">
        <v>2</v>
      </c>
    </row>
    <row r="18760" spans="1:6">
      <c r="A18760" s="15">
        <v>18756</v>
      </c>
      <c r="B18760" s="17">
        <v>775.2</v>
      </c>
      <c r="C18760" s="11" t="s">
        <v>20</v>
      </c>
      <c r="D18760" s="11">
        <v>2</v>
      </c>
      <c r="E18760" s="11" t="s">
        <v>20</v>
      </c>
      <c r="F18760" s="11">
        <v>2</v>
      </c>
    </row>
    <row r="18761" spans="1:6">
      <c r="A18761" s="15">
        <v>18757</v>
      </c>
      <c r="B18761" s="17">
        <v>474</v>
      </c>
      <c r="C18761" s="11" t="s">
        <v>20</v>
      </c>
      <c r="D18761" s="11">
        <v>3</v>
      </c>
      <c r="E18761" s="11" t="s">
        <v>20</v>
      </c>
      <c r="F18761" s="11">
        <v>3</v>
      </c>
    </row>
    <row r="18762" spans="1:6">
      <c r="A18762" s="15">
        <v>18758</v>
      </c>
      <c r="B18762" s="17">
        <v>474</v>
      </c>
      <c r="C18762" s="11" t="s">
        <v>20</v>
      </c>
      <c r="D18762" s="11">
        <v>2</v>
      </c>
      <c r="E18762" s="11" t="s">
        <v>20</v>
      </c>
      <c r="F18762" s="11">
        <v>2</v>
      </c>
    </row>
    <row r="18763" spans="1:6">
      <c r="A18763" s="15">
        <v>18759</v>
      </c>
      <c r="B18763" s="17">
        <v>129.12</v>
      </c>
      <c r="C18763" s="11" t="s">
        <v>20</v>
      </c>
      <c r="D18763" s="11">
        <v>6</v>
      </c>
      <c r="E18763" s="11" t="s">
        <v>20</v>
      </c>
      <c r="F18763" s="11">
        <v>7</v>
      </c>
    </row>
    <row r="18764" spans="1:6">
      <c r="A18764" s="15">
        <v>18760</v>
      </c>
      <c r="B18764" s="17">
        <v>192.8</v>
      </c>
      <c r="C18764" s="11" t="s">
        <v>20</v>
      </c>
      <c r="D18764" s="11">
        <v>6</v>
      </c>
      <c r="E18764" s="11" t="s">
        <v>20</v>
      </c>
      <c r="F18764" s="11">
        <v>7</v>
      </c>
    </row>
    <row r="18765" spans="1:6">
      <c r="A18765" s="15">
        <v>18761</v>
      </c>
      <c r="B18765" s="17">
        <v>150</v>
      </c>
      <c r="C18765" s="11" t="s">
        <v>20</v>
      </c>
      <c r="D18765" s="11">
        <v>2</v>
      </c>
      <c r="E18765" s="11" t="s">
        <v>20</v>
      </c>
      <c r="F18765" s="11">
        <v>3</v>
      </c>
    </row>
    <row r="18766" spans="1:6">
      <c r="A18766" s="15">
        <v>18762</v>
      </c>
      <c r="B18766" s="17">
        <v>150</v>
      </c>
      <c r="C18766" s="11" t="s">
        <v>20</v>
      </c>
      <c r="D18766" s="11">
        <v>3</v>
      </c>
      <c r="E18766" s="11" t="s">
        <v>20</v>
      </c>
      <c r="F18766" s="11">
        <v>3</v>
      </c>
    </row>
    <row r="18767" spans="1:6">
      <c r="A18767" s="15">
        <v>18763</v>
      </c>
      <c r="B18767" s="17">
        <v>150</v>
      </c>
      <c r="C18767" s="11" t="s">
        <v>20</v>
      </c>
      <c r="D18767" s="11">
        <v>4</v>
      </c>
      <c r="E18767" s="11" t="s">
        <v>20</v>
      </c>
      <c r="F18767" s="11">
        <v>6</v>
      </c>
    </row>
    <row r="18768" spans="1:6">
      <c r="A18768" s="15">
        <v>18764</v>
      </c>
      <c r="B18768" s="17">
        <v>150</v>
      </c>
      <c r="C18768" s="11" t="s">
        <v>20</v>
      </c>
      <c r="D18768" s="11">
        <v>1</v>
      </c>
      <c r="E18768" s="11" t="s">
        <v>20</v>
      </c>
      <c r="F18768" s="11">
        <v>2</v>
      </c>
    </row>
    <row r="18769" spans="1:6">
      <c r="A18769" s="15">
        <v>18765</v>
      </c>
      <c r="B18769" s="17">
        <v>121.2</v>
      </c>
      <c r="C18769" s="11" t="s">
        <v>20</v>
      </c>
      <c r="D18769" s="11">
        <v>1</v>
      </c>
      <c r="E18769" s="11" t="s">
        <v>20</v>
      </c>
      <c r="F18769" s="11">
        <v>1</v>
      </c>
    </row>
    <row r="18770" spans="1:6">
      <c r="A18770" s="15">
        <v>18766</v>
      </c>
      <c r="B18770" s="17">
        <v>780</v>
      </c>
      <c r="C18770" s="11" t="s">
        <v>20</v>
      </c>
      <c r="D18770" s="11">
        <v>5</v>
      </c>
      <c r="E18770" s="11" t="s">
        <v>20</v>
      </c>
      <c r="F18770" s="11">
        <v>6</v>
      </c>
    </row>
    <row r="18771" spans="1:6">
      <c r="A18771" s="15">
        <v>18767</v>
      </c>
      <c r="B18771" s="17">
        <v>630.4</v>
      </c>
      <c r="C18771" s="11" t="s">
        <v>20</v>
      </c>
      <c r="D18771" s="11">
        <v>5</v>
      </c>
      <c r="E18771" s="11" t="s">
        <v>20</v>
      </c>
      <c r="F18771" s="11">
        <v>5</v>
      </c>
    </row>
    <row r="18772" spans="1:6">
      <c r="A18772" s="15">
        <v>18768</v>
      </c>
      <c r="B18772" s="17">
        <v>604.4</v>
      </c>
      <c r="C18772" s="11" t="s">
        <v>20</v>
      </c>
      <c r="D18772" s="11">
        <v>5</v>
      </c>
      <c r="E18772" s="11" t="s">
        <v>20</v>
      </c>
      <c r="F18772" s="11">
        <v>5</v>
      </c>
    </row>
    <row r="18773" spans="1:6">
      <c r="A18773" s="15">
        <v>18769</v>
      </c>
      <c r="B18773" s="17">
        <v>930</v>
      </c>
      <c r="C18773" s="11" t="s">
        <v>20</v>
      </c>
      <c r="D18773" s="11">
        <v>3</v>
      </c>
      <c r="E18773" s="11" t="s">
        <v>20</v>
      </c>
      <c r="F18773" s="11">
        <v>4</v>
      </c>
    </row>
    <row r="18774" spans="1:6">
      <c r="A18774" s="15">
        <v>18770</v>
      </c>
      <c r="B18774" s="17">
        <v>160.80000000000001</v>
      </c>
      <c r="C18774" s="11" t="s">
        <v>20</v>
      </c>
      <c r="D18774" s="11">
        <v>2</v>
      </c>
      <c r="E18774" s="11" t="s">
        <v>20</v>
      </c>
      <c r="F18774" s="11">
        <v>5</v>
      </c>
    </row>
    <row r="18775" spans="1:6">
      <c r="A18775" s="15">
        <v>18771</v>
      </c>
      <c r="B18775" s="17">
        <v>296</v>
      </c>
      <c r="C18775" s="11" t="s">
        <v>20</v>
      </c>
      <c r="D18775" s="11">
        <v>2</v>
      </c>
      <c r="E18775" s="11" t="s">
        <v>20</v>
      </c>
      <c r="F18775" s="11">
        <v>5</v>
      </c>
    </row>
    <row r="18776" spans="1:6">
      <c r="A18776" s="15">
        <v>18772</v>
      </c>
      <c r="B18776" s="17">
        <v>248.8</v>
      </c>
      <c r="C18776" s="11" t="s">
        <v>20</v>
      </c>
      <c r="D18776" s="11">
        <v>2</v>
      </c>
      <c r="E18776" s="11" t="s">
        <v>20</v>
      </c>
      <c r="F18776" s="11">
        <v>5</v>
      </c>
    </row>
    <row r="18777" spans="1:6">
      <c r="A18777" s="15">
        <v>18773</v>
      </c>
      <c r="B18777" s="17">
        <v>204</v>
      </c>
      <c r="C18777" s="11" t="s">
        <v>20</v>
      </c>
      <c r="D18777" s="11">
        <v>2</v>
      </c>
      <c r="E18777" s="11" t="s">
        <v>20</v>
      </c>
      <c r="F18777" s="11">
        <v>5</v>
      </c>
    </row>
    <row r="18778" spans="1:6">
      <c r="A18778" s="15">
        <v>18774</v>
      </c>
      <c r="B18778" s="17">
        <v>129.12</v>
      </c>
      <c r="C18778" s="11" t="s">
        <v>20</v>
      </c>
      <c r="D18778" s="11">
        <v>8</v>
      </c>
      <c r="E18778" s="11" t="s">
        <v>20</v>
      </c>
      <c r="F18778" s="11">
        <v>8</v>
      </c>
    </row>
    <row r="18779" spans="1:6">
      <c r="A18779" s="15">
        <v>18775</v>
      </c>
      <c r="B18779" s="17">
        <v>643.5</v>
      </c>
      <c r="C18779" s="11" t="s">
        <v>19</v>
      </c>
      <c r="D18779" s="11">
        <v>11</v>
      </c>
      <c r="E18779" s="11" t="s">
        <v>20</v>
      </c>
      <c r="F18779" s="11">
        <v>2</v>
      </c>
    </row>
    <row r="18780" spans="1:6">
      <c r="A18780" s="15">
        <v>18776</v>
      </c>
      <c r="B18780" s="17">
        <v>772.2</v>
      </c>
      <c r="C18780" s="11" t="s">
        <v>19</v>
      </c>
      <c r="D18780" s="11">
        <v>11</v>
      </c>
      <c r="E18780" s="11" t="s">
        <v>20</v>
      </c>
      <c r="F18780" s="11">
        <v>2</v>
      </c>
    </row>
    <row r="18781" spans="1:6">
      <c r="A18781" s="15">
        <v>18777</v>
      </c>
      <c r="B18781" s="17">
        <v>448.88</v>
      </c>
      <c r="C18781" s="11" t="s">
        <v>19</v>
      </c>
      <c r="D18781" s="11">
        <v>11</v>
      </c>
      <c r="E18781" s="11" t="s">
        <v>20</v>
      </c>
      <c r="F18781" s="11">
        <v>2</v>
      </c>
    </row>
    <row r="18782" spans="1:6">
      <c r="A18782" s="15">
        <v>18778</v>
      </c>
      <c r="B18782" s="17">
        <v>121.2</v>
      </c>
      <c r="C18782" s="11" t="s">
        <v>20</v>
      </c>
      <c r="D18782" s="11">
        <v>1</v>
      </c>
      <c r="E18782" s="11" t="s">
        <v>20</v>
      </c>
      <c r="F18782" s="11">
        <v>1</v>
      </c>
    </row>
    <row r="18783" spans="1:6">
      <c r="A18783" s="15">
        <v>18779</v>
      </c>
      <c r="B18783" s="17">
        <v>2160</v>
      </c>
      <c r="C18783" s="11" t="s">
        <v>19</v>
      </c>
      <c r="D18783" s="11">
        <v>9</v>
      </c>
      <c r="E18783" s="11" t="s">
        <v>20</v>
      </c>
      <c r="F18783" s="11">
        <v>2</v>
      </c>
    </row>
    <row r="18784" spans="1:6">
      <c r="A18784" s="15">
        <v>18780</v>
      </c>
      <c r="B18784" s="17">
        <v>108.03</v>
      </c>
      <c r="C18784" s="11" t="s">
        <v>20</v>
      </c>
      <c r="D18784" s="11">
        <v>6</v>
      </c>
      <c r="E18784" s="11" t="s">
        <v>20</v>
      </c>
      <c r="F18784" s="11">
        <v>6</v>
      </c>
    </row>
    <row r="18785" spans="1:6">
      <c r="A18785" s="15">
        <v>18781</v>
      </c>
      <c r="B18785" s="17">
        <v>108.03</v>
      </c>
      <c r="C18785" s="11" t="s">
        <v>20</v>
      </c>
      <c r="D18785" s="11">
        <v>4</v>
      </c>
      <c r="E18785" s="11" t="s">
        <v>20</v>
      </c>
      <c r="F18785" s="11">
        <v>4</v>
      </c>
    </row>
    <row r="18786" spans="1:6">
      <c r="A18786" s="15">
        <v>18782</v>
      </c>
      <c r="B18786" s="17">
        <v>108.03</v>
      </c>
      <c r="C18786" s="11" t="s">
        <v>20</v>
      </c>
      <c r="D18786" s="11">
        <v>8</v>
      </c>
      <c r="E18786" s="11" t="s">
        <v>20</v>
      </c>
      <c r="F18786" s="11">
        <v>8</v>
      </c>
    </row>
    <row r="18787" spans="1:6">
      <c r="A18787" s="15">
        <v>18783</v>
      </c>
      <c r="B18787" s="17">
        <v>108.03</v>
      </c>
      <c r="C18787" s="11" t="s">
        <v>20</v>
      </c>
      <c r="D18787" s="11">
        <v>7</v>
      </c>
      <c r="E18787" s="11" t="s">
        <v>20</v>
      </c>
      <c r="F18787" s="11">
        <v>7</v>
      </c>
    </row>
    <row r="18788" spans="1:6">
      <c r="A18788" s="15">
        <v>18784</v>
      </c>
      <c r="B18788" s="17">
        <v>108.03</v>
      </c>
      <c r="C18788" s="11" t="s">
        <v>20</v>
      </c>
      <c r="D18788" s="11">
        <v>3</v>
      </c>
      <c r="E18788" s="11" t="s">
        <v>20</v>
      </c>
      <c r="F18788" s="11">
        <v>3</v>
      </c>
    </row>
    <row r="18789" spans="1:6">
      <c r="A18789" s="15">
        <v>18785</v>
      </c>
      <c r="B18789" s="17">
        <v>108.03</v>
      </c>
      <c r="C18789" s="11" t="s">
        <v>20</v>
      </c>
      <c r="D18789" s="11">
        <v>5</v>
      </c>
      <c r="E18789" s="11" t="s">
        <v>20</v>
      </c>
      <c r="F18789" s="11">
        <v>5</v>
      </c>
    </row>
    <row r="18790" spans="1:6">
      <c r="A18790" s="15">
        <v>18786</v>
      </c>
      <c r="B18790" s="17">
        <v>108.03</v>
      </c>
      <c r="C18790" s="11" t="s">
        <v>19</v>
      </c>
      <c r="D18790" s="11">
        <v>10</v>
      </c>
      <c r="E18790" s="11" t="s">
        <v>20</v>
      </c>
      <c r="F18790" s="11">
        <v>2</v>
      </c>
    </row>
    <row r="18791" spans="1:6">
      <c r="A18791" s="15">
        <v>18787</v>
      </c>
      <c r="B18791" s="17">
        <v>108.03</v>
      </c>
      <c r="C18791" s="11" t="s">
        <v>19</v>
      </c>
      <c r="D18791" s="11">
        <v>11</v>
      </c>
      <c r="E18791" s="11" t="s">
        <v>20</v>
      </c>
      <c r="F18791" s="11">
        <v>2</v>
      </c>
    </row>
    <row r="18792" spans="1:6">
      <c r="A18792" s="15">
        <v>18788</v>
      </c>
      <c r="B18792" s="17">
        <v>108.03</v>
      </c>
      <c r="C18792" s="11" t="s">
        <v>19</v>
      </c>
      <c r="D18792" s="11">
        <v>12</v>
      </c>
      <c r="E18792" s="11" t="s">
        <v>20</v>
      </c>
      <c r="F18792" s="11">
        <v>2</v>
      </c>
    </row>
    <row r="18793" spans="1:6">
      <c r="A18793" s="15">
        <v>18789</v>
      </c>
      <c r="B18793" s="17">
        <v>108.03</v>
      </c>
      <c r="C18793" s="11" t="s">
        <v>20</v>
      </c>
      <c r="D18793" s="11">
        <v>1</v>
      </c>
      <c r="E18793" s="11" t="s">
        <v>20</v>
      </c>
      <c r="F18793" s="11">
        <v>2</v>
      </c>
    </row>
    <row r="18794" spans="1:6">
      <c r="A18794" s="15">
        <v>18790</v>
      </c>
      <c r="B18794" s="17">
        <v>108.03</v>
      </c>
      <c r="C18794" s="11" t="s">
        <v>20</v>
      </c>
      <c r="D18794" s="11">
        <v>2</v>
      </c>
      <c r="E18794" s="11" t="s">
        <v>20</v>
      </c>
      <c r="F18794" s="11">
        <v>2</v>
      </c>
    </row>
    <row r="18795" spans="1:6">
      <c r="A18795" s="15">
        <v>18791</v>
      </c>
      <c r="B18795" s="17">
        <v>129.12</v>
      </c>
      <c r="C18795" s="11" t="s">
        <v>20</v>
      </c>
      <c r="D18795" s="11">
        <v>4</v>
      </c>
      <c r="E18795" s="11" t="s">
        <v>20</v>
      </c>
      <c r="F18795" s="11">
        <v>4</v>
      </c>
    </row>
    <row r="18796" spans="1:6">
      <c r="A18796" s="15">
        <v>18792</v>
      </c>
      <c r="B18796" s="17">
        <v>204</v>
      </c>
      <c r="C18796" s="11" t="s">
        <v>20</v>
      </c>
      <c r="D18796" s="11">
        <v>7</v>
      </c>
      <c r="E18796" s="11" t="s">
        <v>20</v>
      </c>
      <c r="F18796" s="11">
        <v>7</v>
      </c>
    </row>
    <row r="18797" spans="1:6">
      <c r="A18797" s="15">
        <v>18793</v>
      </c>
      <c r="B18797" s="17">
        <v>204</v>
      </c>
      <c r="C18797" s="11" t="s">
        <v>20</v>
      </c>
      <c r="D18797" s="11">
        <v>7</v>
      </c>
      <c r="E18797" s="11" t="s">
        <v>20</v>
      </c>
      <c r="F18797" s="11">
        <v>7</v>
      </c>
    </row>
    <row r="18798" spans="1:6">
      <c r="A18798" s="15">
        <v>18794</v>
      </c>
      <c r="B18798" s="17">
        <v>248.8</v>
      </c>
      <c r="C18798" s="11" t="s">
        <v>20</v>
      </c>
      <c r="D18798" s="11">
        <v>7</v>
      </c>
      <c r="E18798" s="11" t="s">
        <v>20</v>
      </c>
      <c r="F18798" s="11">
        <v>7</v>
      </c>
    </row>
    <row r="18799" spans="1:6">
      <c r="A18799" s="15">
        <v>18795</v>
      </c>
      <c r="B18799" s="17">
        <v>785.4</v>
      </c>
      <c r="C18799" s="11" t="s">
        <v>19</v>
      </c>
      <c r="D18799" s="11">
        <v>12</v>
      </c>
      <c r="E18799" s="11" t="s">
        <v>20</v>
      </c>
      <c r="F18799" s="11">
        <v>2</v>
      </c>
    </row>
    <row r="18800" spans="1:6">
      <c r="A18800" s="15">
        <v>18796</v>
      </c>
      <c r="B18800" s="17">
        <v>118.8</v>
      </c>
      <c r="C18800" s="11" t="s">
        <v>19</v>
      </c>
      <c r="D18800" s="11">
        <v>12</v>
      </c>
      <c r="E18800" s="11" t="s">
        <v>20</v>
      </c>
      <c r="F18800" s="11">
        <v>2</v>
      </c>
    </row>
    <row r="18801" spans="1:6">
      <c r="A18801" s="15">
        <v>18797</v>
      </c>
      <c r="B18801" s="17">
        <v>785.4</v>
      </c>
      <c r="C18801" s="11" t="s">
        <v>19</v>
      </c>
      <c r="D18801" s="11">
        <v>12</v>
      </c>
      <c r="E18801" s="11" t="s">
        <v>20</v>
      </c>
      <c r="F18801" s="11">
        <v>2</v>
      </c>
    </row>
    <row r="18802" spans="1:6">
      <c r="A18802" s="15">
        <v>18798</v>
      </c>
      <c r="B18802" s="17">
        <v>118.8</v>
      </c>
      <c r="C18802" s="11" t="s">
        <v>19</v>
      </c>
      <c r="D18802" s="11">
        <v>12</v>
      </c>
      <c r="E18802" s="11" t="s">
        <v>20</v>
      </c>
      <c r="F18802" s="11">
        <v>2</v>
      </c>
    </row>
    <row r="18803" spans="1:6">
      <c r="A18803" s="15">
        <v>18799</v>
      </c>
      <c r="B18803" s="17">
        <v>785.4</v>
      </c>
      <c r="C18803" s="11" t="s">
        <v>19</v>
      </c>
      <c r="D18803" s="11">
        <v>12</v>
      </c>
      <c r="E18803" s="11" t="s">
        <v>20</v>
      </c>
      <c r="F18803" s="11">
        <v>2</v>
      </c>
    </row>
    <row r="18804" spans="1:6">
      <c r="A18804" s="15">
        <v>18800</v>
      </c>
      <c r="B18804" s="17">
        <v>118.8</v>
      </c>
      <c r="C18804" s="11" t="s">
        <v>19</v>
      </c>
      <c r="D18804" s="11">
        <v>12</v>
      </c>
      <c r="E18804" s="11" t="s">
        <v>20</v>
      </c>
      <c r="F18804" s="11">
        <v>2</v>
      </c>
    </row>
    <row r="18805" spans="1:6">
      <c r="A18805" s="15">
        <v>18801</v>
      </c>
      <c r="B18805" s="17">
        <v>296</v>
      </c>
      <c r="C18805" s="11" t="s">
        <v>20</v>
      </c>
      <c r="D18805" s="11">
        <v>4</v>
      </c>
      <c r="E18805" s="11" t="s">
        <v>20</v>
      </c>
      <c r="F18805" s="11">
        <v>4</v>
      </c>
    </row>
    <row r="18806" spans="1:6">
      <c r="A18806" s="15">
        <v>18802</v>
      </c>
      <c r="B18806" s="17">
        <v>204</v>
      </c>
      <c r="C18806" s="11" t="s">
        <v>20</v>
      </c>
      <c r="D18806" s="11">
        <v>4</v>
      </c>
      <c r="E18806" s="11" t="s">
        <v>20</v>
      </c>
      <c r="F18806" s="11">
        <v>4</v>
      </c>
    </row>
    <row r="18807" spans="1:6">
      <c r="A18807" s="15">
        <v>18803</v>
      </c>
      <c r="B18807" s="17">
        <v>296</v>
      </c>
      <c r="C18807" s="11" t="s">
        <v>20</v>
      </c>
      <c r="D18807" s="11">
        <v>5</v>
      </c>
      <c r="E18807" s="11" t="s">
        <v>20</v>
      </c>
      <c r="F18807" s="11">
        <v>5</v>
      </c>
    </row>
    <row r="18808" spans="1:6">
      <c r="A18808" s="15">
        <v>18804</v>
      </c>
      <c r="B18808" s="17">
        <v>240.8</v>
      </c>
      <c r="C18808" s="11" t="s">
        <v>20</v>
      </c>
      <c r="D18808" s="11">
        <v>5</v>
      </c>
      <c r="E18808" s="11" t="s">
        <v>20</v>
      </c>
      <c r="F18808" s="11">
        <v>5</v>
      </c>
    </row>
    <row r="18809" spans="1:6">
      <c r="A18809" s="15">
        <v>18805</v>
      </c>
      <c r="B18809" s="17">
        <v>795.6</v>
      </c>
      <c r="C18809" s="11" t="s">
        <v>20</v>
      </c>
      <c r="D18809" s="11">
        <v>6</v>
      </c>
      <c r="E18809" s="11" t="s">
        <v>20</v>
      </c>
      <c r="F18809" s="11">
        <v>6</v>
      </c>
    </row>
    <row r="18810" spans="1:6">
      <c r="A18810" s="15">
        <v>18806</v>
      </c>
      <c r="B18810" s="17">
        <v>795.6</v>
      </c>
      <c r="C18810" s="11" t="s">
        <v>20</v>
      </c>
      <c r="D18810" s="11">
        <v>6</v>
      </c>
      <c r="E18810" s="11" t="s">
        <v>20</v>
      </c>
      <c r="F18810" s="11">
        <v>6</v>
      </c>
    </row>
    <row r="18811" spans="1:6">
      <c r="A18811" s="15">
        <v>18807</v>
      </c>
      <c r="B18811" s="17">
        <v>192.8</v>
      </c>
      <c r="C18811" s="11" t="s">
        <v>20</v>
      </c>
      <c r="D18811" s="11">
        <v>2</v>
      </c>
      <c r="E18811" s="11" t="s">
        <v>20</v>
      </c>
      <c r="F18811" s="11">
        <v>2</v>
      </c>
    </row>
    <row r="18812" spans="1:6">
      <c r="A18812" s="15">
        <v>18808</v>
      </c>
      <c r="B18812" s="17">
        <v>352.8</v>
      </c>
      <c r="C18812" s="11" t="s">
        <v>20</v>
      </c>
      <c r="D18812" s="11">
        <v>6</v>
      </c>
      <c r="E18812" s="11" t="s">
        <v>20</v>
      </c>
      <c r="F18812" s="11">
        <v>6</v>
      </c>
    </row>
    <row r="18813" spans="1:6">
      <c r="A18813" s="15">
        <v>18809</v>
      </c>
      <c r="B18813" s="17">
        <v>352.8</v>
      </c>
      <c r="C18813" s="11" t="s">
        <v>20</v>
      </c>
      <c r="D18813" s="11">
        <v>6</v>
      </c>
      <c r="E18813" s="11" t="s">
        <v>20</v>
      </c>
      <c r="F18813" s="11">
        <v>6</v>
      </c>
    </row>
    <row r="18814" spans="1:6">
      <c r="A18814" s="15">
        <v>18810</v>
      </c>
      <c r="B18814" s="17">
        <v>361.6</v>
      </c>
      <c r="C18814" s="11" t="s">
        <v>20</v>
      </c>
      <c r="D18814" s="11">
        <v>6</v>
      </c>
      <c r="E18814" s="11" t="s">
        <v>20</v>
      </c>
      <c r="F18814" s="11">
        <v>6</v>
      </c>
    </row>
    <row r="18815" spans="1:6">
      <c r="A18815" s="15">
        <v>18811</v>
      </c>
      <c r="B18815" s="17">
        <v>361.6</v>
      </c>
      <c r="C18815" s="11" t="s">
        <v>20</v>
      </c>
      <c r="D18815" s="11">
        <v>6</v>
      </c>
      <c r="E18815" s="11" t="s">
        <v>20</v>
      </c>
      <c r="F18815" s="11">
        <v>6</v>
      </c>
    </row>
    <row r="18816" spans="1:6">
      <c r="A18816" s="15">
        <v>18812</v>
      </c>
      <c r="B18816" s="17">
        <v>348</v>
      </c>
      <c r="C18816" s="11" t="s">
        <v>20</v>
      </c>
      <c r="D18816" s="11">
        <v>6</v>
      </c>
      <c r="E18816" s="11" t="s">
        <v>20</v>
      </c>
      <c r="F18816" s="11">
        <v>6</v>
      </c>
    </row>
    <row r="18817" spans="1:6">
      <c r="A18817" s="15">
        <v>18813</v>
      </c>
      <c r="B18817" s="17">
        <v>124</v>
      </c>
      <c r="C18817" s="11" t="s">
        <v>20</v>
      </c>
      <c r="D18817" s="11">
        <v>1</v>
      </c>
      <c r="E18817" s="11" t="s">
        <v>20</v>
      </c>
      <c r="F18817" s="11">
        <v>1</v>
      </c>
    </row>
    <row r="18818" spans="1:6">
      <c r="A18818" s="15">
        <v>18814</v>
      </c>
      <c r="B18818" s="17">
        <v>124</v>
      </c>
      <c r="C18818" s="11" t="s">
        <v>20</v>
      </c>
      <c r="D18818" s="11">
        <v>1</v>
      </c>
      <c r="E18818" s="11" t="s">
        <v>20</v>
      </c>
      <c r="F18818" s="11">
        <v>1</v>
      </c>
    </row>
    <row r="18819" spans="1:6">
      <c r="A18819" s="15">
        <v>18815</v>
      </c>
      <c r="B18819" s="17">
        <v>204</v>
      </c>
      <c r="C18819" s="11" t="s">
        <v>20</v>
      </c>
      <c r="D18819" s="11">
        <v>6</v>
      </c>
      <c r="E18819" s="11" t="s">
        <v>20</v>
      </c>
      <c r="F18819" s="11">
        <v>6</v>
      </c>
    </row>
    <row r="18820" spans="1:6">
      <c r="A18820" s="15">
        <v>18816</v>
      </c>
      <c r="B18820" s="17">
        <v>160.80000000000001</v>
      </c>
      <c r="C18820" s="11" t="s">
        <v>20</v>
      </c>
      <c r="D18820" s="11">
        <v>3</v>
      </c>
      <c r="E18820" s="11" t="s">
        <v>20</v>
      </c>
      <c r="F18820" s="11">
        <v>3</v>
      </c>
    </row>
    <row r="18821" spans="1:6">
      <c r="A18821" s="15">
        <v>18817</v>
      </c>
      <c r="B18821" s="17">
        <v>148</v>
      </c>
      <c r="C18821" s="11" t="s">
        <v>20</v>
      </c>
      <c r="D18821" s="11">
        <v>3</v>
      </c>
      <c r="E18821" s="11" t="s">
        <v>20</v>
      </c>
      <c r="F18821" s="11">
        <v>3</v>
      </c>
    </row>
    <row r="18822" spans="1:6">
      <c r="A18822" s="15">
        <v>18818</v>
      </c>
      <c r="B18822" s="17">
        <v>128</v>
      </c>
      <c r="C18822" s="11" t="s">
        <v>20</v>
      </c>
      <c r="D18822" s="11">
        <v>3</v>
      </c>
      <c r="E18822" s="11" t="s">
        <v>20</v>
      </c>
      <c r="F18822" s="11">
        <v>3</v>
      </c>
    </row>
    <row r="18823" spans="1:6">
      <c r="A18823" s="15">
        <v>18819</v>
      </c>
      <c r="B18823" s="17">
        <v>148</v>
      </c>
      <c r="C18823" s="11" t="s">
        <v>20</v>
      </c>
      <c r="D18823" s="11">
        <v>8</v>
      </c>
      <c r="E18823" s="11" t="s">
        <v>20</v>
      </c>
      <c r="F18823" s="11">
        <v>8</v>
      </c>
    </row>
    <row r="18824" spans="1:6">
      <c r="A18824" s="15">
        <v>18820</v>
      </c>
      <c r="B18824" s="17">
        <v>1175.02</v>
      </c>
      <c r="C18824" s="11" t="s">
        <v>20</v>
      </c>
      <c r="D18824" s="11">
        <v>8</v>
      </c>
      <c r="E18824" s="11" t="s">
        <v>20</v>
      </c>
      <c r="F18824" s="11">
        <v>8</v>
      </c>
    </row>
    <row r="18825" spans="1:6">
      <c r="A18825" s="15">
        <v>18821</v>
      </c>
      <c r="B18825" s="17">
        <v>1175.02</v>
      </c>
      <c r="C18825" s="11" t="s">
        <v>20</v>
      </c>
      <c r="D18825" s="11">
        <v>8</v>
      </c>
      <c r="E18825" s="11" t="s">
        <v>20</v>
      </c>
      <c r="F18825" s="11">
        <v>8</v>
      </c>
    </row>
    <row r="18826" spans="1:6">
      <c r="A18826" s="15">
        <v>18822</v>
      </c>
      <c r="B18826" s="17">
        <v>228</v>
      </c>
      <c r="C18826" s="11" t="s">
        <v>20</v>
      </c>
      <c r="D18826" s="11">
        <v>2</v>
      </c>
      <c r="E18826" s="11" t="s">
        <v>20</v>
      </c>
      <c r="F18826" s="11">
        <v>2</v>
      </c>
    </row>
    <row r="18827" spans="1:6">
      <c r="A18827" s="15">
        <v>18823</v>
      </c>
      <c r="B18827" s="17">
        <v>134.4</v>
      </c>
      <c r="C18827" s="11" t="s">
        <v>20</v>
      </c>
      <c r="D18827" s="11">
        <v>3</v>
      </c>
      <c r="E18827" s="11" t="s">
        <v>20</v>
      </c>
      <c r="F18827" s="11">
        <v>3</v>
      </c>
    </row>
    <row r="18828" spans="1:6">
      <c r="A18828" s="15">
        <v>18824</v>
      </c>
      <c r="B18828" s="17">
        <v>228</v>
      </c>
      <c r="C18828" s="11" t="s">
        <v>20</v>
      </c>
      <c r="D18828" s="11">
        <v>2</v>
      </c>
      <c r="E18828" s="11" t="s">
        <v>20</v>
      </c>
      <c r="F18828" s="11">
        <v>2</v>
      </c>
    </row>
    <row r="18829" spans="1:6">
      <c r="A18829" s="15">
        <v>18825</v>
      </c>
      <c r="B18829" s="17">
        <v>114.4</v>
      </c>
      <c r="C18829" s="11" t="s">
        <v>20</v>
      </c>
      <c r="D18829" s="11">
        <v>2</v>
      </c>
      <c r="E18829" s="11" t="s">
        <v>20</v>
      </c>
      <c r="F18829" s="11">
        <v>2</v>
      </c>
    </row>
    <row r="18830" spans="1:6">
      <c r="A18830" s="15">
        <v>18826</v>
      </c>
      <c r="B18830" s="17">
        <v>129.12</v>
      </c>
      <c r="C18830" s="11" t="s">
        <v>20</v>
      </c>
      <c r="D18830" s="11">
        <v>7</v>
      </c>
      <c r="E18830" s="11" t="s">
        <v>20</v>
      </c>
      <c r="F18830" s="11">
        <v>7</v>
      </c>
    </row>
    <row r="18831" spans="1:6">
      <c r="A18831" s="15">
        <v>18827</v>
      </c>
      <c r="B18831" s="17">
        <v>172.16</v>
      </c>
      <c r="C18831" s="11" t="s">
        <v>20</v>
      </c>
      <c r="D18831" s="11">
        <v>3</v>
      </c>
      <c r="E18831" s="11" t="s">
        <v>20</v>
      </c>
      <c r="F18831" s="11">
        <v>4</v>
      </c>
    </row>
    <row r="18832" spans="1:6">
      <c r="A18832" s="15">
        <v>18828</v>
      </c>
      <c r="B18832" s="17">
        <v>204</v>
      </c>
      <c r="C18832" s="11" t="s">
        <v>20</v>
      </c>
      <c r="D18832" s="11">
        <v>4</v>
      </c>
      <c r="E18832" s="11" t="s">
        <v>20</v>
      </c>
      <c r="F18832" s="11">
        <v>4</v>
      </c>
    </row>
    <row r="18833" spans="1:6">
      <c r="A18833" s="15">
        <v>18829</v>
      </c>
      <c r="B18833" s="17">
        <v>129.12</v>
      </c>
      <c r="C18833" s="11" t="s">
        <v>20</v>
      </c>
      <c r="D18833" s="11">
        <v>2</v>
      </c>
      <c r="E18833" s="11" t="s">
        <v>20</v>
      </c>
      <c r="F18833" s="11">
        <v>2</v>
      </c>
    </row>
    <row r="18834" spans="1:6">
      <c r="A18834" s="15">
        <v>18830</v>
      </c>
      <c r="B18834" s="17">
        <v>124.4</v>
      </c>
      <c r="C18834" s="11" t="s">
        <v>20</v>
      </c>
      <c r="D18834" s="11">
        <v>6</v>
      </c>
      <c r="E18834" s="11" t="s">
        <v>20</v>
      </c>
      <c r="F18834" s="11">
        <v>7</v>
      </c>
    </row>
    <row r="18835" spans="1:6">
      <c r="A18835" s="15">
        <v>18831</v>
      </c>
      <c r="B18835" s="17">
        <v>129.12</v>
      </c>
      <c r="C18835" s="11" t="s">
        <v>20</v>
      </c>
      <c r="D18835" s="11">
        <v>5</v>
      </c>
      <c r="E18835" s="11" t="s">
        <v>20</v>
      </c>
      <c r="F18835" s="11">
        <v>5</v>
      </c>
    </row>
    <row r="18836" spans="1:6">
      <c r="A18836" s="15">
        <v>18832</v>
      </c>
      <c r="B18836" s="17">
        <v>284.06</v>
      </c>
      <c r="C18836" s="11" t="s">
        <v>20</v>
      </c>
      <c r="D18836" s="11">
        <v>3</v>
      </c>
      <c r="E18836" s="11" t="s">
        <v>20</v>
      </c>
      <c r="F18836" s="11">
        <v>3</v>
      </c>
    </row>
    <row r="18837" spans="1:6">
      <c r="A18837" s="15">
        <v>18833</v>
      </c>
      <c r="B18837" s="17">
        <v>172.16</v>
      </c>
      <c r="C18837" s="11" t="s">
        <v>20</v>
      </c>
      <c r="D18837" s="11">
        <v>2</v>
      </c>
      <c r="E18837" s="11" t="s">
        <v>20</v>
      </c>
      <c r="F18837" s="11">
        <v>2</v>
      </c>
    </row>
    <row r="18838" spans="1:6">
      <c r="A18838" s="15">
        <v>18834</v>
      </c>
      <c r="B18838" s="17">
        <v>240.8</v>
      </c>
      <c r="C18838" s="11" t="s">
        <v>20</v>
      </c>
      <c r="D18838" s="11">
        <v>3</v>
      </c>
      <c r="E18838" s="11" t="s">
        <v>20</v>
      </c>
      <c r="F18838" s="11">
        <v>3</v>
      </c>
    </row>
    <row r="18839" spans="1:6">
      <c r="A18839" s="15">
        <v>18835</v>
      </c>
      <c r="B18839" s="17">
        <v>240.8</v>
      </c>
      <c r="C18839" s="11" t="s">
        <v>20</v>
      </c>
      <c r="D18839" s="11">
        <v>3</v>
      </c>
      <c r="E18839" s="11" t="s">
        <v>20</v>
      </c>
      <c r="F18839" s="11">
        <v>3</v>
      </c>
    </row>
    <row r="18840" spans="1:6">
      <c r="A18840" s="15">
        <v>18836</v>
      </c>
      <c r="B18840" s="17">
        <v>204</v>
      </c>
      <c r="C18840" s="11" t="s">
        <v>20</v>
      </c>
      <c r="D18840" s="11">
        <v>3</v>
      </c>
      <c r="E18840" s="11" t="s">
        <v>20</v>
      </c>
      <c r="F18840" s="11">
        <v>3</v>
      </c>
    </row>
    <row r="18841" spans="1:6">
      <c r="A18841" s="15">
        <v>18837</v>
      </c>
      <c r="B18841" s="17">
        <v>240.8</v>
      </c>
      <c r="C18841" s="11" t="s">
        <v>20</v>
      </c>
      <c r="D18841" s="11">
        <v>3</v>
      </c>
      <c r="E18841" s="11" t="s">
        <v>20</v>
      </c>
      <c r="F18841" s="11">
        <v>3</v>
      </c>
    </row>
    <row r="18842" spans="1:6">
      <c r="A18842" s="15">
        <v>18838</v>
      </c>
      <c r="B18842" s="17">
        <v>248.8</v>
      </c>
      <c r="C18842" s="11" t="s">
        <v>20</v>
      </c>
      <c r="D18842" s="11">
        <v>3</v>
      </c>
      <c r="E18842" s="11" t="s">
        <v>20</v>
      </c>
      <c r="F18842" s="11">
        <v>3</v>
      </c>
    </row>
    <row r="18843" spans="1:6">
      <c r="A18843" s="15">
        <v>18839</v>
      </c>
      <c r="B18843" s="17">
        <v>296</v>
      </c>
      <c r="C18843" s="11" t="s">
        <v>20</v>
      </c>
      <c r="D18843" s="11">
        <v>3</v>
      </c>
      <c r="E18843" s="11" t="s">
        <v>20</v>
      </c>
      <c r="F18843" s="11">
        <v>3</v>
      </c>
    </row>
    <row r="18844" spans="1:6">
      <c r="A18844" s="15">
        <v>18840</v>
      </c>
      <c r="B18844" s="17">
        <v>240.8</v>
      </c>
      <c r="C18844" s="11" t="s">
        <v>20</v>
      </c>
      <c r="D18844" s="11">
        <v>3</v>
      </c>
      <c r="E18844" s="11" t="s">
        <v>20</v>
      </c>
      <c r="F18844" s="11">
        <v>3</v>
      </c>
    </row>
    <row r="18845" spans="1:6">
      <c r="A18845" s="15">
        <v>18841</v>
      </c>
      <c r="B18845" s="17">
        <v>160.80000000000001</v>
      </c>
      <c r="C18845" s="11" t="s">
        <v>20</v>
      </c>
      <c r="D18845" s="11">
        <v>3</v>
      </c>
      <c r="E18845" s="11" t="s">
        <v>20</v>
      </c>
      <c r="F18845" s="11">
        <v>3</v>
      </c>
    </row>
    <row r="18846" spans="1:6">
      <c r="A18846" s="15">
        <v>18842</v>
      </c>
      <c r="B18846" s="17">
        <v>792.6</v>
      </c>
      <c r="C18846" s="11" t="s">
        <v>20</v>
      </c>
      <c r="D18846" s="11">
        <v>3</v>
      </c>
      <c r="E18846" s="11" t="s">
        <v>20</v>
      </c>
      <c r="F18846" s="11">
        <v>3</v>
      </c>
    </row>
    <row r="18847" spans="1:6">
      <c r="A18847" s="15">
        <v>18843</v>
      </c>
      <c r="B18847" s="17">
        <v>127.2</v>
      </c>
      <c r="C18847" s="11" t="s">
        <v>20</v>
      </c>
      <c r="D18847" s="11">
        <v>3</v>
      </c>
      <c r="E18847" s="11" t="s">
        <v>20</v>
      </c>
      <c r="F18847" s="11">
        <v>3</v>
      </c>
    </row>
    <row r="18848" spans="1:6">
      <c r="A18848" s="15">
        <v>18844</v>
      </c>
      <c r="B18848" s="17">
        <v>508</v>
      </c>
      <c r="C18848" s="11" t="s">
        <v>20</v>
      </c>
      <c r="D18848" s="11">
        <v>3</v>
      </c>
      <c r="E18848" s="11" t="s">
        <v>20</v>
      </c>
      <c r="F18848" s="11">
        <v>3</v>
      </c>
    </row>
    <row r="18849" spans="1:6">
      <c r="A18849" s="15">
        <v>18845</v>
      </c>
      <c r="B18849" s="17">
        <v>200</v>
      </c>
      <c r="C18849" s="11" t="s">
        <v>20</v>
      </c>
      <c r="D18849" s="11">
        <v>3</v>
      </c>
      <c r="E18849" s="11" t="s">
        <v>20</v>
      </c>
      <c r="F18849" s="11">
        <v>3</v>
      </c>
    </row>
    <row r="18850" spans="1:6">
      <c r="A18850" s="15">
        <v>18846</v>
      </c>
      <c r="B18850" s="17">
        <v>121.2</v>
      </c>
      <c r="C18850" s="11" t="s">
        <v>20</v>
      </c>
      <c r="D18850" s="11">
        <v>7</v>
      </c>
      <c r="E18850" s="11" t="s">
        <v>20</v>
      </c>
      <c r="F18850" s="11">
        <v>7</v>
      </c>
    </row>
    <row r="18851" spans="1:6">
      <c r="A18851" s="15">
        <v>18847</v>
      </c>
      <c r="B18851" s="17">
        <v>228.8</v>
      </c>
      <c r="C18851" s="11" t="s">
        <v>20</v>
      </c>
      <c r="D18851" s="11">
        <v>7</v>
      </c>
      <c r="E18851" s="11" t="s">
        <v>20</v>
      </c>
      <c r="F18851" s="11">
        <v>7</v>
      </c>
    </row>
    <row r="18852" spans="1:6">
      <c r="A18852" s="15">
        <v>18848</v>
      </c>
      <c r="B18852" s="17">
        <v>305.39999999999998</v>
      </c>
      <c r="C18852" s="11" t="s">
        <v>20</v>
      </c>
      <c r="D18852" s="11">
        <v>3</v>
      </c>
      <c r="E18852" s="11" t="s">
        <v>20</v>
      </c>
      <c r="F18852" s="11">
        <v>3</v>
      </c>
    </row>
    <row r="18853" spans="1:6">
      <c r="A18853" s="15">
        <v>18849</v>
      </c>
      <c r="B18853" s="17">
        <v>160.80000000000001</v>
      </c>
      <c r="C18853" s="11" t="s">
        <v>20</v>
      </c>
      <c r="D18853" s="11">
        <v>6</v>
      </c>
      <c r="E18853" s="11" t="s">
        <v>20</v>
      </c>
      <c r="F18853" s="11">
        <v>7</v>
      </c>
    </row>
    <row r="18854" spans="1:6">
      <c r="A18854" s="15">
        <v>18850</v>
      </c>
      <c r="B18854" s="17">
        <v>160.80000000000001</v>
      </c>
      <c r="C18854" s="11" t="s">
        <v>20</v>
      </c>
      <c r="D18854" s="11">
        <v>3</v>
      </c>
      <c r="E18854" s="11" t="s">
        <v>20</v>
      </c>
      <c r="F18854" s="11">
        <v>3</v>
      </c>
    </row>
    <row r="18855" spans="1:6">
      <c r="A18855" s="15">
        <v>18851</v>
      </c>
      <c r="B18855" s="17">
        <v>1129.04</v>
      </c>
      <c r="C18855" s="11" t="s">
        <v>20</v>
      </c>
      <c r="D18855" s="11">
        <v>6</v>
      </c>
      <c r="E18855" s="11" t="s">
        <v>20</v>
      </c>
      <c r="F18855" s="11">
        <v>7</v>
      </c>
    </row>
    <row r="18856" spans="1:6">
      <c r="A18856" s="15">
        <v>18852</v>
      </c>
      <c r="B18856" s="17">
        <v>127.2</v>
      </c>
      <c r="C18856" s="11" t="s">
        <v>20</v>
      </c>
      <c r="D18856" s="11">
        <v>4</v>
      </c>
      <c r="E18856" s="11" t="s">
        <v>20</v>
      </c>
      <c r="F18856" s="11">
        <v>4</v>
      </c>
    </row>
    <row r="18857" spans="1:6">
      <c r="A18857" s="15">
        <v>18853</v>
      </c>
      <c r="B18857" s="17">
        <v>348</v>
      </c>
      <c r="C18857" s="11" t="s">
        <v>20</v>
      </c>
      <c r="D18857" s="11">
        <v>3</v>
      </c>
      <c r="E18857" s="11" t="s">
        <v>20</v>
      </c>
      <c r="F18857" s="11">
        <v>3</v>
      </c>
    </row>
    <row r="18858" spans="1:6">
      <c r="A18858" s="15">
        <v>18854</v>
      </c>
      <c r="B18858" s="17">
        <v>948</v>
      </c>
      <c r="C18858" s="11" t="s">
        <v>20</v>
      </c>
      <c r="D18858" s="11">
        <v>4</v>
      </c>
      <c r="E18858" s="11" t="s">
        <v>20</v>
      </c>
      <c r="F18858" s="11">
        <v>4</v>
      </c>
    </row>
    <row r="18859" spans="1:6">
      <c r="A18859" s="15">
        <v>18855</v>
      </c>
      <c r="B18859" s="17">
        <v>121.2</v>
      </c>
      <c r="C18859" s="11" t="s">
        <v>20</v>
      </c>
      <c r="D18859" s="11">
        <v>1</v>
      </c>
      <c r="E18859" s="11" t="s">
        <v>20</v>
      </c>
      <c r="F18859" s="11">
        <v>1</v>
      </c>
    </row>
    <row r="18860" spans="1:6">
      <c r="A18860" s="15">
        <v>18856</v>
      </c>
      <c r="B18860" s="17">
        <v>304</v>
      </c>
      <c r="C18860" s="11" t="s">
        <v>20</v>
      </c>
      <c r="D18860" s="11">
        <v>2</v>
      </c>
      <c r="E18860" s="11" t="s">
        <v>20</v>
      </c>
      <c r="F18860" s="11">
        <v>4</v>
      </c>
    </row>
    <row r="18861" spans="1:6">
      <c r="A18861" s="15">
        <v>18857</v>
      </c>
      <c r="B18861" s="17">
        <v>304</v>
      </c>
      <c r="C18861" s="11" t="s">
        <v>20</v>
      </c>
      <c r="D18861" s="11">
        <v>2</v>
      </c>
      <c r="E18861" s="11" t="s">
        <v>20</v>
      </c>
      <c r="F18861" s="11">
        <v>2</v>
      </c>
    </row>
    <row r="18862" spans="1:6">
      <c r="A18862" s="15">
        <v>18858</v>
      </c>
      <c r="B18862" s="17">
        <v>228</v>
      </c>
      <c r="C18862" s="11" t="s">
        <v>20</v>
      </c>
      <c r="D18862" s="11">
        <v>7</v>
      </c>
      <c r="E18862" s="11" t="s">
        <v>20</v>
      </c>
      <c r="F18862" s="11">
        <v>7</v>
      </c>
    </row>
    <row r="18863" spans="1:6">
      <c r="A18863" s="15">
        <v>18859</v>
      </c>
      <c r="B18863" s="17">
        <v>129.12</v>
      </c>
      <c r="C18863" s="11" t="s">
        <v>20</v>
      </c>
      <c r="D18863" s="11">
        <v>8</v>
      </c>
      <c r="E18863" s="11" t="s">
        <v>20</v>
      </c>
      <c r="F18863" s="11">
        <v>8</v>
      </c>
    </row>
    <row r="18864" spans="1:6">
      <c r="A18864" s="15">
        <v>18860</v>
      </c>
      <c r="B18864" s="17">
        <v>172.16</v>
      </c>
      <c r="C18864" s="11" t="s">
        <v>20</v>
      </c>
      <c r="D18864" s="11">
        <v>3</v>
      </c>
      <c r="E18864" s="11" t="s">
        <v>20</v>
      </c>
      <c r="F18864" s="11">
        <v>4</v>
      </c>
    </row>
    <row r="18865" spans="1:6">
      <c r="A18865" s="15">
        <v>18861</v>
      </c>
      <c r="B18865" s="17">
        <v>311</v>
      </c>
      <c r="C18865" s="11" t="s">
        <v>20</v>
      </c>
      <c r="D18865" s="11">
        <v>2</v>
      </c>
      <c r="E18865" s="11" t="s">
        <v>20</v>
      </c>
      <c r="F18865" s="11">
        <v>2</v>
      </c>
    </row>
    <row r="18866" spans="1:6">
      <c r="A18866" s="15">
        <v>18862</v>
      </c>
      <c r="B18866" s="17">
        <v>172.16</v>
      </c>
      <c r="C18866" s="11" t="s">
        <v>20</v>
      </c>
      <c r="D18866" s="11">
        <v>6</v>
      </c>
      <c r="E18866" s="11" t="s">
        <v>20</v>
      </c>
      <c r="F18866" s="11">
        <v>6</v>
      </c>
    </row>
    <row r="18867" spans="1:6">
      <c r="A18867" s="15">
        <v>18863</v>
      </c>
      <c r="B18867" s="17">
        <v>129.12</v>
      </c>
      <c r="C18867" s="11" t="s">
        <v>20</v>
      </c>
      <c r="D18867" s="11">
        <v>6</v>
      </c>
      <c r="E18867" s="11" t="s">
        <v>20</v>
      </c>
      <c r="F18867" s="11">
        <v>6</v>
      </c>
    </row>
    <row r="18868" spans="1:6">
      <c r="A18868" s="15">
        <v>18864</v>
      </c>
      <c r="B18868" s="17">
        <v>129.12</v>
      </c>
      <c r="C18868" s="11" t="s">
        <v>20</v>
      </c>
      <c r="D18868" s="11">
        <v>6</v>
      </c>
      <c r="E18868" s="11" t="s">
        <v>20</v>
      </c>
      <c r="F18868" s="11">
        <v>6</v>
      </c>
    </row>
    <row r="18869" spans="1:6">
      <c r="A18869" s="15">
        <v>18865</v>
      </c>
      <c r="B18869" s="17">
        <v>110</v>
      </c>
      <c r="C18869" s="11" t="s">
        <v>20</v>
      </c>
      <c r="D18869" s="11">
        <v>4</v>
      </c>
      <c r="E18869" s="11" t="s">
        <v>20</v>
      </c>
      <c r="F18869" s="11">
        <v>4</v>
      </c>
    </row>
    <row r="18870" spans="1:6">
      <c r="A18870" s="15">
        <v>18866</v>
      </c>
      <c r="B18870" s="17">
        <v>270.39999999999998</v>
      </c>
      <c r="C18870" s="11" t="s">
        <v>20</v>
      </c>
      <c r="D18870" s="11">
        <v>1</v>
      </c>
      <c r="E18870" s="11" t="s">
        <v>20</v>
      </c>
      <c r="F18870" s="11">
        <v>2</v>
      </c>
    </row>
    <row r="18871" spans="1:6">
      <c r="A18871" s="15">
        <v>18867</v>
      </c>
      <c r="B18871" s="17">
        <v>156</v>
      </c>
      <c r="C18871" s="11" t="s">
        <v>20</v>
      </c>
      <c r="D18871" s="11">
        <v>4</v>
      </c>
      <c r="E18871" s="11" t="s">
        <v>20</v>
      </c>
      <c r="F18871" s="11">
        <v>5</v>
      </c>
    </row>
    <row r="18872" spans="1:6">
      <c r="A18872" s="15">
        <v>18868</v>
      </c>
      <c r="B18872" s="17">
        <v>156</v>
      </c>
      <c r="C18872" s="11" t="s">
        <v>20</v>
      </c>
      <c r="D18872" s="11">
        <v>4</v>
      </c>
      <c r="E18872" s="11" t="s">
        <v>20</v>
      </c>
      <c r="F18872" s="11">
        <v>5</v>
      </c>
    </row>
    <row r="18873" spans="1:6">
      <c r="A18873" s="15">
        <v>18869</v>
      </c>
      <c r="B18873" s="17">
        <v>156</v>
      </c>
      <c r="C18873" s="11" t="s">
        <v>20</v>
      </c>
      <c r="D18873" s="11">
        <v>4</v>
      </c>
      <c r="E18873" s="11" t="s">
        <v>20</v>
      </c>
      <c r="F18873" s="11">
        <v>5</v>
      </c>
    </row>
    <row r="18874" spans="1:6">
      <c r="A18874" s="15">
        <v>18870</v>
      </c>
      <c r="B18874" s="17">
        <v>150</v>
      </c>
      <c r="C18874" s="11" t="s">
        <v>20</v>
      </c>
      <c r="D18874" s="11">
        <v>5</v>
      </c>
      <c r="E18874" s="11" t="s">
        <v>20</v>
      </c>
      <c r="F18874" s="11">
        <v>5</v>
      </c>
    </row>
    <row r="18875" spans="1:6">
      <c r="A18875" s="15">
        <v>18871</v>
      </c>
      <c r="B18875" s="17">
        <v>150</v>
      </c>
      <c r="C18875" s="11" t="s">
        <v>20</v>
      </c>
      <c r="D18875" s="11">
        <v>4</v>
      </c>
      <c r="E18875" s="11" t="s">
        <v>20</v>
      </c>
      <c r="F18875" s="11">
        <v>4</v>
      </c>
    </row>
    <row r="18876" spans="1:6">
      <c r="A18876" s="15">
        <v>18872</v>
      </c>
      <c r="B18876" s="17">
        <v>150</v>
      </c>
      <c r="C18876" s="11" t="s">
        <v>20</v>
      </c>
      <c r="D18876" s="11">
        <v>6</v>
      </c>
      <c r="E18876" s="11" t="s">
        <v>20</v>
      </c>
      <c r="F18876" s="11">
        <v>7</v>
      </c>
    </row>
    <row r="18877" spans="1:6">
      <c r="A18877" s="15">
        <v>18873</v>
      </c>
      <c r="B18877" s="17">
        <v>150</v>
      </c>
      <c r="C18877" s="11" t="s">
        <v>20</v>
      </c>
      <c r="D18877" s="11">
        <v>7</v>
      </c>
      <c r="E18877" s="11" t="s">
        <v>20</v>
      </c>
      <c r="F18877" s="11">
        <v>7</v>
      </c>
    </row>
    <row r="18878" spans="1:6">
      <c r="A18878" s="15">
        <v>18874</v>
      </c>
      <c r="B18878" s="17">
        <v>150</v>
      </c>
      <c r="C18878" s="11" t="s">
        <v>20</v>
      </c>
      <c r="D18878" s="11">
        <v>3</v>
      </c>
      <c r="E18878" s="11" t="s">
        <v>20</v>
      </c>
      <c r="F18878" s="11">
        <v>3</v>
      </c>
    </row>
    <row r="18879" spans="1:6">
      <c r="A18879" s="15">
        <v>18875</v>
      </c>
      <c r="B18879" s="17">
        <v>150</v>
      </c>
      <c r="C18879" s="11" t="s">
        <v>20</v>
      </c>
      <c r="D18879" s="11">
        <v>1</v>
      </c>
      <c r="E18879" s="11" t="s">
        <v>20</v>
      </c>
      <c r="F18879" s="11">
        <v>1</v>
      </c>
    </row>
    <row r="18880" spans="1:6">
      <c r="A18880" s="15">
        <v>18876</v>
      </c>
      <c r="B18880" s="17">
        <v>150</v>
      </c>
      <c r="C18880" s="11" t="s">
        <v>20</v>
      </c>
      <c r="D18880" s="11">
        <v>2</v>
      </c>
      <c r="E18880" s="11" t="s">
        <v>20</v>
      </c>
      <c r="F18880" s="11">
        <v>3</v>
      </c>
    </row>
    <row r="18881" spans="1:6">
      <c r="A18881" s="15">
        <v>18877</v>
      </c>
      <c r="B18881" s="17">
        <v>129.12</v>
      </c>
      <c r="C18881" s="11" t="s">
        <v>20</v>
      </c>
      <c r="D18881" s="11">
        <v>2</v>
      </c>
      <c r="E18881" s="11" t="s">
        <v>20</v>
      </c>
      <c r="F18881" s="11">
        <v>2</v>
      </c>
    </row>
    <row r="18882" spans="1:6">
      <c r="A18882" s="15">
        <v>18878</v>
      </c>
      <c r="B18882" s="17">
        <v>129.12</v>
      </c>
      <c r="C18882" s="11" t="s">
        <v>20</v>
      </c>
      <c r="D18882" s="11">
        <v>2</v>
      </c>
      <c r="E18882" s="11" t="s">
        <v>20</v>
      </c>
      <c r="F18882" s="11">
        <v>2</v>
      </c>
    </row>
    <row r="18883" spans="1:6">
      <c r="A18883" s="15">
        <v>18879</v>
      </c>
      <c r="B18883" s="17">
        <v>144</v>
      </c>
      <c r="C18883" s="11" t="s">
        <v>20</v>
      </c>
      <c r="D18883" s="11">
        <v>3</v>
      </c>
      <c r="E18883" s="11" t="s">
        <v>20</v>
      </c>
      <c r="F18883" s="11">
        <v>3</v>
      </c>
    </row>
    <row r="18884" spans="1:6">
      <c r="A18884" s="15">
        <v>18880</v>
      </c>
      <c r="B18884" s="17">
        <v>840.6</v>
      </c>
      <c r="C18884" s="11" t="s">
        <v>20</v>
      </c>
      <c r="D18884" s="11">
        <v>3</v>
      </c>
      <c r="E18884" s="11" t="s">
        <v>20</v>
      </c>
      <c r="F18884" s="11">
        <v>3</v>
      </c>
    </row>
    <row r="18885" spans="1:6">
      <c r="A18885" s="15">
        <v>18881</v>
      </c>
      <c r="B18885" s="17">
        <v>127.2</v>
      </c>
      <c r="C18885" s="11" t="s">
        <v>20</v>
      </c>
      <c r="D18885" s="11">
        <v>3</v>
      </c>
      <c r="E18885" s="11" t="s">
        <v>20</v>
      </c>
      <c r="F18885" s="11">
        <v>3</v>
      </c>
    </row>
    <row r="18886" spans="1:6">
      <c r="A18886" s="15">
        <v>18882</v>
      </c>
      <c r="B18886" s="17">
        <v>136</v>
      </c>
      <c r="C18886" s="11" t="s">
        <v>20</v>
      </c>
      <c r="D18886" s="11">
        <v>1</v>
      </c>
      <c r="E18886" s="11" t="s">
        <v>20</v>
      </c>
      <c r="F18886" s="11">
        <v>1</v>
      </c>
    </row>
    <row r="18887" spans="1:6">
      <c r="A18887" s="15">
        <v>18883</v>
      </c>
      <c r="B18887" s="17">
        <v>136</v>
      </c>
      <c r="C18887" s="11" t="s">
        <v>20</v>
      </c>
      <c r="D18887" s="11">
        <v>1</v>
      </c>
      <c r="E18887" s="11" t="s">
        <v>20</v>
      </c>
      <c r="F18887" s="11">
        <v>1</v>
      </c>
    </row>
    <row r="18888" spans="1:6">
      <c r="A18888" s="15">
        <v>18884</v>
      </c>
      <c r="B18888" s="17">
        <v>136</v>
      </c>
      <c r="C18888" s="11" t="s">
        <v>20</v>
      </c>
      <c r="D18888" s="11">
        <v>1</v>
      </c>
      <c r="E18888" s="11" t="s">
        <v>20</v>
      </c>
      <c r="F18888" s="11">
        <v>1</v>
      </c>
    </row>
    <row r="18889" spans="1:6">
      <c r="A18889" s="15">
        <v>18885</v>
      </c>
      <c r="B18889" s="17">
        <v>129.12</v>
      </c>
      <c r="C18889" s="11" t="s">
        <v>20</v>
      </c>
      <c r="D18889" s="11">
        <v>4</v>
      </c>
      <c r="E18889" s="11" t="s">
        <v>20</v>
      </c>
      <c r="F18889" s="11">
        <v>5</v>
      </c>
    </row>
    <row r="18890" spans="1:6">
      <c r="A18890" s="15">
        <v>18886</v>
      </c>
      <c r="B18890" s="17">
        <v>129.12</v>
      </c>
      <c r="C18890" s="11" t="s">
        <v>20</v>
      </c>
      <c r="D18890" s="11">
        <v>5</v>
      </c>
      <c r="E18890" s="11" t="s">
        <v>20</v>
      </c>
      <c r="F18890" s="11">
        <v>5</v>
      </c>
    </row>
    <row r="18891" spans="1:6">
      <c r="A18891" s="15">
        <v>18887</v>
      </c>
      <c r="B18891" s="17">
        <v>145.6</v>
      </c>
      <c r="C18891" s="11" t="s">
        <v>20</v>
      </c>
      <c r="D18891" s="11">
        <v>3</v>
      </c>
      <c r="E18891" s="11" t="s">
        <v>20</v>
      </c>
      <c r="F18891" s="11">
        <v>3</v>
      </c>
    </row>
    <row r="18892" spans="1:6">
      <c r="A18892" s="15">
        <v>18888</v>
      </c>
      <c r="B18892" s="17">
        <v>193.6</v>
      </c>
      <c r="C18892" s="11" t="s">
        <v>20</v>
      </c>
      <c r="D18892" s="11">
        <v>3</v>
      </c>
      <c r="E18892" s="11" t="s">
        <v>20</v>
      </c>
      <c r="F18892" s="11">
        <v>3</v>
      </c>
    </row>
    <row r="18893" spans="1:6">
      <c r="A18893" s="15">
        <v>18889</v>
      </c>
      <c r="B18893" s="17">
        <v>150</v>
      </c>
      <c r="C18893" s="11" t="s">
        <v>20</v>
      </c>
      <c r="D18893" s="11">
        <v>8</v>
      </c>
      <c r="E18893" s="11" t="s">
        <v>20</v>
      </c>
      <c r="F18893" s="11">
        <v>8</v>
      </c>
    </row>
    <row r="18894" spans="1:6">
      <c r="A18894" s="15">
        <v>18890</v>
      </c>
      <c r="B18894" s="17">
        <v>297.60000000000002</v>
      </c>
      <c r="C18894" s="11" t="s">
        <v>20</v>
      </c>
      <c r="D18894" s="11">
        <v>5</v>
      </c>
      <c r="E18894" s="11" t="s">
        <v>20</v>
      </c>
      <c r="F18894" s="11">
        <v>5</v>
      </c>
    </row>
    <row r="18895" spans="1:6">
      <c r="A18895" s="15">
        <v>18891</v>
      </c>
      <c r="B18895" s="17">
        <v>297.60000000000002</v>
      </c>
      <c r="C18895" s="11" t="s">
        <v>20</v>
      </c>
      <c r="D18895" s="11">
        <v>5</v>
      </c>
      <c r="E18895" s="11" t="s">
        <v>20</v>
      </c>
      <c r="F18895" s="11">
        <v>5</v>
      </c>
    </row>
    <row r="18896" spans="1:6">
      <c r="A18896" s="15">
        <v>18892</v>
      </c>
      <c r="B18896" s="17">
        <v>185.3</v>
      </c>
      <c r="C18896" s="11" t="s">
        <v>20</v>
      </c>
      <c r="D18896" s="11">
        <v>2</v>
      </c>
      <c r="E18896" s="11" t="s">
        <v>20</v>
      </c>
      <c r="F18896" s="11">
        <v>2</v>
      </c>
    </row>
    <row r="18897" spans="1:6">
      <c r="A18897" s="15">
        <v>18893</v>
      </c>
      <c r="B18897" s="17">
        <v>120</v>
      </c>
      <c r="C18897" s="11" t="s">
        <v>20</v>
      </c>
      <c r="D18897" s="11">
        <v>3</v>
      </c>
      <c r="E18897" s="11" t="s">
        <v>20</v>
      </c>
      <c r="F18897" s="11">
        <v>3</v>
      </c>
    </row>
    <row r="18898" spans="1:6">
      <c r="A18898" s="15">
        <v>18894</v>
      </c>
      <c r="B18898" s="17">
        <v>120</v>
      </c>
      <c r="C18898" s="11" t="s">
        <v>20</v>
      </c>
      <c r="D18898" s="11">
        <v>1</v>
      </c>
      <c r="E18898" s="11" t="s">
        <v>20</v>
      </c>
      <c r="F18898" s="11">
        <v>1</v>
      </c>
    </row>
    <row r="18899" spans="1:6">
      <c r="A18899" s="15">
        <v>18895</v>
      </c>
      <c r="B18899" s="17">
        <v>120</v>
      </c>
      <c r="C18899" s="11" t="s">
        <v>20</v>
      </c>
      <c r="D18899" s="11">
        <v>2</v>
      </c>
      <c r="E18899" s="11" t="s">
        <v>20</v>
      </c>
      <c r="F18899" s="11">
        <v>2</v>
      </c>
    </row>
    <row r="18900" spans="1:6">
      <c r="A18900" s="15">
        <v>18896</v>
      </c>
      <c r="B18900" s="17">
        <v>129.12</v>
      </c>
      <c r="C18900" s="11" t="s">
        <v>20</v>
      </c>
      <c r="D18900" s="11">
        <v>7</v>
      </c>
      <c r="E18900" s="11" t="s">
        <v>20</v>
      </c>
      <c r="F18900" s="11">
        <v>7</v>
      </c>
    </row>
    <row r="18901" spans="1:6">
      <c r="A18901" s="15">
        <v>18897</v>
      </c>
      <c r="B18901" s="17">
        <v>129.12</v>
      </c>
      <c r="C18901" s="11" t="s">
        <v>20</v>
      </c>
      <c r="D18901" s="11">
        <v>2</v>
      </c>
      <c r="E18901" s="11" t="s">
        <v>20</v>
      </c>
      <c r="F18901" s="11">
        <v>3</v>
      </c>
    </row>
    <row r="18902" spans="1:6">
      <c r="A18902" s="15">
        <v>18898</v>
      </c>
      <c r="B18902" s="17">
        <v>129.12</v>
      </c>
      <c r="C18902" s="11" t="s">
        <v>20</v>
      </c>
      <c r="D18902" s="11">
        <v>5</v>
      </c>
      <c r="E18902" s="11" t="s">
        <v>20</v>
      </c>
      <c r="F18902" s="11">
        <v>5</v>
      </c>
    </row>
    <row r="18903" spans="1:6">
      <c r="A18903" s="15">
        <v>18899</v>
      </c>
      <c r="B18903" s="17">
        <v>129.12</v>
      </c>
      <c r="C18903" s="11" t="s">
        <v>20</v>
      </c>
      <c r="D18903" s="11">
        <v>2</v>
      </c>
      <c r="E18903" s="11" t="s">
        <v>20</v>
      </c>
      <c r="F18903" s="11">
        <v>3</v>
      </c>
    </row>
    <row r="18904" spans="1:6">
      <c r="A18904" s="15">
        <v>18900</v>
      </c>
      <c r="B18904" s="17">
        <v>248.8</v>
      </c>
      <c r="C18904" s="11" t="s">
        <v>20</v>
      </c>
      <c r="D18904" s="11">
        <v>3</v>
      </c>
      <c r="E18904" s="11" t="s">
        <v>20</v>
      </c>
      <c r="F18904" s="11">
        <v>4</v>
      </c>
    </row>
    <row r="18905" spans="1:6">
      <c r="A18905" s="15">
        <v>18901</v>
      </c>
      <c r="B18905" s="17">
        <v>204</v>
      </c>
      <c r="C18905" s="11" t="s">
        <v>20</v>
      </c>
      <c r="D18905" s="11">
        <v>3</v>
      </c>
      <c r="E18905" s="11" t="s">
        <v>20</v>
      </c>
      <c r="F18905" s="11">
        <v>4</v>
      </c>
    </row>
    <row r="18906" spans="1:6">
      <c r="A18906" s="15">
        <v>18902</v>
      </c>
      <c r="B18906" s="17">
        <v>250.8</v>
      </c>
      <c r="C18906" s="11" t="s">
        <v>20</v>
      </c>
      <c r="D18906" s="11">
        <v>6</v>
      </c>
      <c r="E18906" s="11" t="s">
        <v>20</v>
      </c>
      <c r="F18906" s="11">
        <v>6</v>
      </c>
    </row>
    <row r="18907" spans="1:6">
      <c r="A18907" s="15">
        <v>18903</v>
      </c>
      <c r="B18907" s="17">
        <v>250.8</v>
      </c>
      <c r="C18907" s="11" t="s">
        <v>20</v>
      </c>
      <c r="D18907" s="11">
        <v>6</v>
      </c>
      <c r="E18907" s="11" t="s">
        <v>20</v>
      </c>
      <c r="F18907" s="11">
        <v>6</v>
      </c>
    </row>
    <row r="18908" spans="1:6">
      <c r="A18908" s="15">
        <v>18904</v>
      </c>
      <c r="B18908" s="17">
        <v>388.08</v>
      </c>
      <c r="C18908" s="11" t="s">
        <v>20</v>
      </c>
      <c r="D18908" s="11">
        <v>6</v>
      </c>
      <c r="E18908" s="11" t="s">
        <v>20</v>
      </c>
      <c r="F18908" s="11">
        <v>6</v>
      </c>
    </row>
    <row r="18909" spans="1:6">
      <c r="A18909" s="15">
        <v>18905</v>
      </c>
      <c r="B18909" s="17">
        <v>388.08</v>
      </c>
      <c r="C18909" s="11" t="s">
        <v>20</v>
      </c>
      <c r="D18909" s="11">
        <v>6</v>
      </c>
      <c r="E18909" s="11" t="s">
        <v>20</v>
      </c>
      <c r="F18909" s="11">
        <v>6</v>
      </c>
    </row>
    <row r="18910" spans="1:6">
      <c r="A18910" s="15">
        <v>18906</v>
      </c>
      <c r="B18910" s="17">
        <v>462.4</v>
      </c>
      <c r="C18910" s="11" t="s">
        <v>20</v>
      </c>
      <c r="D18910" s="11">
        <v>6</v>
      </c>
      <c r="E18910" s="11" t="s">
        <v>20</v>
      </c>
      <c r="F18910" s="11">
        <v>6</v>
      </c>
    </row>
    <row r="18911" spans="1:6">
      <c r="A18911" s="15">
        <v>18907</v>
      </c>
      <c r="B18911" s="17">
        <v>172.16</v>
      </c>
      <c r="C18911" s="11" t="s">
        <v>20</v>
      </c>
      <c r="D18911" s="11">
        <v>5</v>
      </c>
      <c r="E18911" s="11" t="s">
        <v>20</v>
      </c>
      <c r="F18911" s="11">
        <v>6</v>
      </c>
    </row>
    <row r="18912" spans="1:6">
      <c r="A18912" s="15">
        <v>18908</v>
      </c>
      <c r="B18912" s="17">
        <v>248.8</v>
      </c>
      <c r="C18912" s="11" t="s">
        <v>20</v>
      </c>
      <c r="D18912" s="11">
        <v>5</v>
      </c>
      <c r="E18912" s="11" t="s">
        <v>20</v>
      </c>
      <c r="F18912" s="11">
        <v>5</v>
      </c>
    </row>
    <row r="18913" spans="1:6">
      <c r="A18913" s="15">
        <v>18909</v>
      </c>
      <c r="B18913" s="17">
        <v>248.8</v>
      </c>
      <c r="C18913" s="11" t="s">
        <v>20</v>
      </c>
      <c r="D18913" s="11">
        <v>5</v>
      </c>
      <c r="E18913" s="11" t="s">
        <v>20</v>
      </c>
      <c r="F18913" s="11">
        <v>5</v>
      </c>
    </row>
    <row r="18914" spans="1:6">
      <c r="A18914" s="15">
        <v>18910</v>
      </c>
      <c r="B18914" s="17">
        <v>204</v>
      </c>
      <c r="C18914" s="11" t="s">
        <v>20</v>
      </c>
      <c r="D18914" s="11">
        <v>4</v>
      </c>
      <c r="E18914" s="11" t="s">
        <v>20</v>
      </c>
      <c r="F18914" s="11">
        <v>4</v>
      </c>
    </row>
    <row r="18915" spans="1:6">
      <c r="A18915" s="15">
        <v>18911</v>
      </c>
      <c r="B18915" s="17">
        <v>156</v>
      </c>
      <c r="C18915" s="11" t="s">
        <v>20</v>
      </c>
      <c r="D18915" s="11">
        <v>5</v>
      </c>
      <c r="E18915" s="11" t="s">
        <v>20</v>
      </c>
      <c r="F18915" s="11">
        <v>5</v>
      </c>
    </row>
    <row r="18916" spans="1:6">
      <c r="A18916" s="15">
        <v>18912</v>
      </c>
      <c r="B18916" s="17">
        <v>240.8</v>
      </c>
      <c r="C18916" s="11" t="s">
        <v>20</v>
      </c>
      <c r="D18916" s="11">
        <v>5</v>
      </c>
      <c r="E18916" s="11" t="s">
        <v>20</v>
      </c>
      <c r="F18916" s="11">
        <v>5</v>
      </c>
    </row>
    <row r="18917" spans="1:6">
      <c r="A18917" s="15">
        <v>18913</v>
      </c>
      <c r="B18917" s="17">
        <v>296</v>
      </c>
      <c r="C18917" s="11" t="s">
        <v>20</v>
      </c>
      <c r="D18917" s="11">
        <v>5</v>
      </c>
      <c r="E18917" s="11" t="s">
        <v>20</v>
      </c>
      <c r="F18917" s="11">
        <v>5</v>
      </c>
    </row>
    <row r="18918" spans="1:6">
      <c r="A18918" s="15">
        <v>18914</v>
      </c>
      <c r="B18918" s="17">
        <v>334.4</v>
      </c>
      <c r="C18918" s="11" t="s">
        <v>19</v>
      </c>
      <c r="D18918" s="11">
        <v>10</v>
      </c>
      <c r="E18918" s="11" t="s">
        <v>20</v>
      </c>
      <c r="F18918" s="11">
        <v>1</v>
      </c>
    </row>
    <row r="18919" spans="1:6">
      <c r="A18919" s="15">
        <v>18915</v>
      </c>
      <c r="B18919" s="17">
        <v>498.6</v>
      </c>
      <c r="C18919" s="11" t="s">
        <v>20</v>
      </c>
      <c r="D18919" s="11">
        <v>1</v>
      </c>
      <c r="E18919" s="11" t="s">
        <v>20</v>
      </c>
      <c r="F18919" s="11">
        <v>1</v>
      </c>
    </row>
    <row r="18920" spans="1:6">
      <c r="A18920" s="15">
        <v>18916</v>
      </c>
      <c r="B18920" s="17">
        <v>247.07</v>
      </c>
      <c r="C18920" s="11" t="s">
        <v>20</v>
      </c>
      <c r="D18920" s="11">
        <v>4</v>
      </c>
      <c r="E18920" s="11" t="s">
        <v>20</v>
      </c>
      <c r="F18920" s="11">
        <v>6</v>
      </c>
    </row>
    <row r="18921" spans="1:6">
      <c r="A18921" s="15">
        <v>18917</v>
      </c>
      <c r="B18921" s="17">
        <v>160.80000000000001</v>
      </c>
      <c r="C18921" s="11" t="s">
        <v>20</v>
      </c>
      <c r="D18921" s="11">
        <v>5</v>
      </c>
      <c r="E18921" s="11" t="s">
        <v>20</v>
      </c>
      <c r="F18921" s="11">
        <v>5</v>
      </c>
    </row>
    <row r="18922" spans="1:6">
      <c r="A18922" s="15">
        <v>18918</v>
      </c>
      <c r="B18922" s="17">
        <v>204</v>
      </c>
      <c r="C18922" s="11" t="s">
        <v>20</v>
      </c>
      <c r="D18922" s="11">
        <v>5</v>
      </c>
      <c r="E18922" s="11" t="s">
        <v>20</v>
      </c>
      <c r="F18922" s="11">
        <v>5</v>
      </c>
    </row>
    <row r="18923" spans="1:6">
      <c r="A18923" s="15">
        <v>18919</v>
      </c>
      <c r="B18923" s="17">
        <v>204</v>
      </c>
      <c r="C18923" s="11" t="s">
        <v>20</v>
      </c>
      <c r="D18923" s="11">
        <v>5</v>
      </c>
      <c r="E18923" s="11" t="s">
        <v>20</v>
      </c>
      <c r="F18923" s="11">
        <v>5</v>
      </c>
    </row>
    <row r="18924" spans="1:6">
      <c r="A18924" s="15">
        <v>18920</v>
      </c>
      <c r="B18924" s="17">
        <v>121.2</v>
      </c>
      <c r="C18924" s="11" t="s">
        <v>20</v>
      </c>
      <c r="D18924" s="11">
        <v>1</v>
      </c>
      <c r="E18924" s="11" t="s">
        <v>20</v>
      </c>
      <c r="F18924" s="11">
        <v>1</v>
      </c>
    </row>
    <row r="18925" spans="1:6">
      <c r="A18925" s="15">
        <v>18921</v>
      </c>
      <c r="B18925" s="17">
        <v>792</v>
      </c>
      <c r="C18925" s="11" t="s">
        <v>20</v>
      </c>
      <c r="D18925" s="11">
        <v>2</v>
      </c>
      <c r="E18925" s="11" t="s">
        <v>20</v>
      </c>
      <c r="F18925" s="11">
        <v>2</v>
      </c>
    </row>
    <row r="18926" spans="1:6">
      <c r="A18926" s="15">
        <v>18922</v>
      </c>
      <c r="B18926" s="17">
        <v>792</v>
      </c>
      <c r="C18926" s="11" t="s">
        <v>20</v>
      </c>
      <c r="D18926" s="11">
        <v>2</v>
      </c>
      <c r="E18926" s="11" t="s">
        <v>20</v>
      </c>
      <c r="F18926" s="11">
        <v>2</v>
      </c>
    </row>
    <row r="18927" spans="1:6">
      <c r="A18927" s="15">
        <v>18923</v>
      </c>
      <c r="B18927" s="17">
        <v>476.44</v>
      </c>
      <c r="C18927" s="11" t="s">
        <v>20</v>
      </c>
      <c r="D18927" s="11">
        <v>2</v>
      </c>
      <c r="E18927" s="11" t="s">
        <v>20</v>
      </c>
      <c r="F18927" s="11">
        <v>2</v>
      </c>
    </row>
    <row r="18928" spans="1:6">
      <c r="A18928" s="15">
        <v>18924</v>
      </c>
      <c r="B18928" s="17">
        <v>476.44</v>
      </c>
      <c r="C18928" s="11" t="s">
        <v>20</v>
      </c>
      <c r="D18928" s="11">
        <v>2</v>
      </c>
      <c r="E18928" s="11" t="s">
        <v>20</v>
      </c>
      <c r="F18928" s="11">
        <v>2</v>
      </c>
    </row>
    <row r="18929" spans="1:6">
      <c r="A18929" s="15">
        <v>18925</v>
      </c>
      <c r="B18929" s="17">
        <v>476.44</v>
      </c>
      <c r="C18929" s="11" t="s">
        <v>20</v>
      </c>
      <c r="D18929" s="11">
        <v>2</v>
      </c>
      <c r="E18929" s="11" t="s">
        <v>20</v>
      </c>
      <c r="F18929" s="11">
        <v>2</v>
      </c>
    </row>
    <row r="18930" spans="1:6">
      <c r="A18930" s="15">
        <v>18926</v>
      </c>
      <c r="B18930" s="17">
        <v>476.44</v>
      </c>
      <c r="C18930" s="11" t="s">
        <v>20</v>
      </c>
      <c r="D18930" s="11">
        <v>2</v>
      </c>
      <c r="E18930" s="11" t="s">
        <v>20</v>
      </c>
      <c r="F18930" s="11">
        <v>2</v>
      </c>
    </row>
    <row r="18931" spans="1:6">
      <c r="A18931" s="15">
        <v>18927</v>
      </c>
      <c r="B18931" s="17">
        <v>128.80000000000001</v>
      </c>
      <c r="C18931" s="11" t="s">
        <v>20</v>
      </c>
      <c r="D18931" s="11">
        <v>1</v>
      </c>
      <c r="E18931" s="11" t="s">
        <v>20</v>
      </c>
      <c r="F18931" s="11">
        <v>1</v>
      </c>
    </row>
    <row r="18932" spans="1:6">
      <c r="A18932" s="15">
        <v>18928</v>
      </c>
      <c r="B18932" s="17">
        <v>121.2</v>
      </c>
      <c r="C18932" s="11" t="s">
        <v>20</v>
      </c>
      <c r="D18932" s="11">
        <v>1</v>
      </c>
      <c r="E18932" s="11" t="s">
        <v>20</v>
      </c>
      <c r="F18932" s="11">
        <v>1</v>
      </c>
    </row>
    <row r="18933" spans="1:6">
      <c r="A18933" s="15">
        <v>18929</v>
      </c>
      <c r="B18933" s="17">
        <v>110.53</v>
      </c>
      <c r="C18933" s="11" t="s">
        <v>20</v>
      </c>
      <c r="D18933" s="11">
        <v>4</v>
      </c>
      <c r="E18933" s="11" t="s">
        <v>20</v>
      </c>
      <c r="F18933" s="11">
        <v>4</v>
      </c>
    </row>
    <row r="18934" spans="1:6">
      <c r="A18934" s="15">
        <v>18930</v>
      </c>
      <c r="B18934" s="17">
        <v>185.3</v>
      </c>
      <c r="C18934" s="11" t="s">
        <v>20</v>
      </c>
      <c r="D18934" s="11">
        <v>4</v>
      </c>
      <c r="E18934" s="11" t="s">
        <v>20</v>
      </c>
      <c r="F18934" s="11">
        <v>4</v>
      </c>
    </row>
    <row r="18935" spans="1:6">
      <c r="A18935" s="15">
        <v>18931</v>
      </c>
      <c r="B18935" s="17">
        <v>193.96</v>
      </c>
      <c r="C18935" s="11" t="s">
        <v>20</v>
      </c>
      <c r="D18935" s="11">
        <v>4</v>
      </c>
      <c r="E18935" s="11" t="s">
        <v>20</v>
      </c>
      <c r="F18935" s="11">
        <v>4</v>
      </c>
    </row>
    <row r="18936" spans="1:6">
      <c r="A18936" s="15">
        <v>18932</v>
      </c>
      <c r="B18936" s="17">
        <v>183.36</v>
      </c>
      <c r="C18936" s="11" t="s">
        <v>20</v>
      </c>
      <c r="D18936" s="11">
        <v>4</v>
      </c>
      <c r="E18936" s="11" t="s">
        <v>20</v>
      </c>
      <c r="F18936" s="11">
        <v>4</v>
      </c>
    </row>
    <row r="18937" spans="1:6">
      <c r="A18937" s="15">
        <v>18933</v>
      </c>
      <c r="B18937" s="17">
        <v>281.64</v>
      </c>
      <c r="C18937" s="11" t="s">
        <v>20</v>
      </c>
      <c r="D18937" s="11">
        <v>4</v>
      </c>
      <c r="E18937" s="11" t="s">
        <v>20</v>
      </c>
      <c r="F18937" s="11">
        <v>4</v>
      </c>
    </row>
    <row r="18938" spans="1:6">
      <c r="A18938" s="15">
        <v>18934</v>
      </c>
      <c r="B18938" s="17">
        <v>193.96</v>
      </c>
      <c r="C18938" s="11" t="s">
        <v>20</v>
      </c>
      <c r="D18938" s="11">
        <v>4</v>
      </c>
      <c r="E18938" s="11" t="s">
        <v>20</v>
      </c>
      <c r="F18938" s="11">
        <v>4</v>
      </c>
    </row>
    <row r="18939" spans="1:6">
      <c r="A18939" s="15">
        <v>18935</v>
      </c>
      <c r="B18939" s="17">
        <v>159.04</v>
      </c>
      <c r="C18939" s="11" t="s">
        <v>19</v>
      </c>
      <c r="D18939" s="11">
        <v>10</v>
      </c>
      <c r="E18939" s="11" t="s">
        <v>20</v>
      </c>
      <c r="F18939" s="11">
        <v>1</v>
      </c>
    </row>
    <row r="18940" spans="1:6">
      <c r="A18940" s="15">
        <v>18936</v>
      </c>
      <c r="B18940" s="17">
        <v>119.28</v>
      </c>
      <c r="C18940" s="11" t="s">
        <v>19</v>
      </c>
      <c r="D18940" s="11">
        <v>11</v>
      </c>
      <c r="E18940" s="11" t="s">
        <v>20</v>
      </c>
      <c r="F18940" s="11">
        <v>1</v>
      </c>
    </row>
    <row r="18941" spans="1:6">
      <c r="A18941" s="15">
        <v>18937</v>
      </c>
      <c r="B18941" s="17">
        <v>129.12</v>
      </c>
      <c r="C18941" s="11" t="s">
        <v>20</v>
      </c>
      <c r="D18941" s="11">
        <v>3</v>
      </c>
      <c r="E18941" s="11" t="s">
        <v>20</v>
      </c>
      <c r="F18941" s="11">
        <v>3</v>
      </c>
    </row>
    <row r="18942" spans="1:6">
      <c r="A18942" s="15">
        <v>18938</v>
      </c>
      <c r="B18942" s="17">
        <v>279.2</v>
      </c>
      <c r="C18942" s="11" t="s">
        <v>20</v>
      </c>
      <c r="D18942" s="11">
        <v>4</v>
      </c>
      <c r="E18942" s="11" t="s">
        <v>20</v>
      </c>
      <c r="F18942" s="11">
        <v>4</v>
      </c>
    </row>
    <row r="18943" spans="1:6">
      <c r="A18943" s="15">
        <v>18939</v>
      </c>
      <c r="B18943" s="17">
        <v>235.2</v>
      </c>
      <c r="C18943" s="11" t="s">
        <v>20</v>
      </c>
      <c r="D18943" s="11">
        <v>4</v>
      </c>
      <c r="E18943" s="11" t="s">
        <v>20</v>
      </c>
      <c r="F18943" s="11">
        <v>4</v>
      </c>
    </row>
    <row r="18944" spans="1:6">
      <c r="A18944" s="15">
        <v>18940</v>
      </c>
      <c r="B18944" s="17">
        <v>279.2</v>
      </c>
      <c r="C18944" s="11" t="s">
        <v>20</v>
      </c>
      <c r="D18944" s="11">
        <v>4</v>
      </c>
      <c r="E18944" s="11" t="s">
        <v>20</v>
      </c>
      <c r="F18944" s="11">
        <v>5</v>
      </c>
    </row>
    <row r="18945" spans="1:6">
      <c r="A18945" s="15">
        <v>18941</v>
      </c>
      <c r="B18945" s="17">
        <v>235.2</v>
      </c>
      <c r="C18945" s="11" t="s">
        <v>20</v>
      </c>
      <c r="D18945" s="11">
        <v>4</v>
      </c>
      <c r="E18945" s="11" t="s">
        <v>20</v>
      </c>
      <c r="F18945" s="11">
        <v>5</v>
      </c>
    </row>
    <row r="18946" spans="1:6">
      <c r="A18946" s="15">
        <v>18942</v>
      </c>
      <c r="B18946" s="17">
        <v>193.6</v>
      </c>
      <c r="C18946" s="11" t="s">
        <v>20</v>
      </c>
      <c r="D18946" s="11">
        <v>4</v>
      </c>
      <c r="E18946" s="11" t="s">
        <v>20</v>
      </c>
      <c r="F18946" s="11">
        <v>5</v>
      </c>
    </row>
    <row r="18947" spans="1:6">
      <c r="A18947" s="15">
        <v>18943</v>
      </c>
      <c r="B18947" s="17">
        <v>193.6</v>
      </c>
      <c r="C18947" s="11" t="s">
        <v>20</v>
      </c>
      <c r="D18947" s="11">
        <v>1</v>
      </c>
      <c r="E18947" s="11" t="s">
        <v>20</v>
      </c>
      <c r="F18947" s="11">
        <v>1</v>
      </c>
    </row>
    <row r="18948" spans="1:6">
      <c r="A18948" s="15">
        <v>18944</v>
      </c>
      <c r="B18948" s="17">
        <v>235.2</v>
      </c>
      <c r="C18948" s="11" t="s">
        <v>20</v>
      </c>
      <c r="D18948" s="11">
        <v>1</v>
      </c>
      <c r="E18948" s="11" t="s">
        <v>20</v>
      </c>
      <c r="F18948" s="11">
        <v>1</v>
      </c>
    </row>
    <row r="18949" spans="1:6">
      <c r="A18949" s="15">
        <v>18945</v>
      </c>
      <c r="B18949" s="17">
        <v>231.2</v>
      </c>
      <c r="C18949" s="11" t="s">
        <v>20</v>
      </c>
      <c r="D18949" s="11">
        <v>1</v>
      </c>
      <c r="E18949" s="11" t="s">
        <v>20</v>
      </c>
      <c r="F18949" s="11">
        <v>1</v>
      </c>
    </row>
    <row r="18950" spans="1:6">
      <c r="A18950" s="15">
        <v>18946</v>
      </c>
      <c r="B18950" s="17">
        <v>569.4</v>
      </c>
      <c r="C18950" s="11" t="s">
        <v>20</v>
      </c>
      <c r="D18950" s="11">
        <v>3</v>
      </c>
      <c r="E18950" s="11" t="s">
        <v>20</v>
      </c>
      <c r="F18950" s="11">
        <v>3</v>
      </c>
    </row>
    <row r="18951" spans="1:6">
      <c r="A18951" s="15">
        <v>18947</v>
      </c>
      <c r="B18951" s="17">
        <v>192.8</v>
      </c>
      <c r="C18951" s="11" t="s">
        <v>20</v>
      </c>
      <c r="D18951" s="11">
        <v>7</v>
      </c>
      <c r="E18951" s="11" t="s">
        <v>20</v>
      </c>
      <c r="F18951" s="11">
        <v>8</v>
      </c>
    </row>
    <row r="18952" spans="1:6">
      <c r="A18952" s="15">
        <v>18948</v>
      </c>
      <c r="B18952" s="17">
        <v>156</v>
      </c>
      <c r="C18952" s="11" t="s">
        <v>20</v>
      </c>
      <c r="D18952" s="11">
        <v>7</v>
      </c>
      <c r="E18952" s="11" t="s">
        <v>20</v>
      </c>
      <c r="F18952" s="11">
        <v>8</v>
      </c>
    </row>
    <row r="18953" spans="1:6">
      <c r="A18953" s="15">
        <v>18949</v>
      </c>
      <c r="B18953" s="17">
        <v>216.8</v>
      </c>
      <c r="C18953" s="11" t="s">
        <v>20</v>
      </c>
      <c r="D18953" s="11">
        <v>7</v>
      </c>
      <c r="E18953" s="11" t="s">
        <v>20</v>
      </c>
      <c r="F18953" s="11">
        <v>8</v>
      </c>
    </row>
    <row r="18954" spans="1:6">
      <c r="A18954" s="15">
        <v>18950</v>
      </c>
      <c r="B18954" s="17">
        <v>328</v>
      </c>
      <c r="C18954" s="11" t="s">
        <v>20</v>
      </c>
      <c r="D18954" s="11">
        <v>7</v>
      </c>
      <c r="E18954" s="11" t="s">
        <v>20</v>
      </c>
      <c r="F18954" s="11">
        <v>8</v>
      </c>
    </row>
    <row r="18955" spans="1:6">
      <c r="A18955" s="15">
        <v>18951</v>
      </c>
      <c r="B18955" s="17">
        <v>476</v>
      </c>
      <c r="C18955" s="11" t="s">
        <v>20</v>
      </c>
      <c r="D18955" s="11">
        <v>7</v>
      </c>
      <c r="E18955" s="11" t="s">
        <v>20</v>
      </c>
      <c r="F18955" s="11">
        <v>8</v>
      </c>
    </row>
    <row r="18956" spans="1:6">
      <c r="A18956" s="15">
        <v>18952</v>
      </c>
      <c r="B18956" s="17">
        <v>352.8</v>
      </c>
      <c r="C18956" s="11" t="s">
        <v>20</v>
      </c>
      <c r="D18956" s="11">
        <v>7</v>
      </c>
      <c r="E18956" s="11" t="s">
        <v>20</v>
      </c>
      <c r="F18956" s="11">
        <v>8</v>
      </c>
    </row>
    <row r="18957" spans="1:6">
      <c r="A18957" s="15">
        <v>18953</v>
      </c>
      <c r="B18957" s="17">
        <v>352.8</v>
      </c>
      <c r="C18957" s="11" t="s">
        <v>20</v>
      </c>
      <c r="D18957" s="11">
        <v>7</v>
      </c>
      <c r="E18957" s="11" t="s">
        <v>20</v>
      </c>
      <c r="F18957" s="11">
        <v>8</v>
      </c>
    </row>
    <row r="18958" spans="1:6">
      <c r="A18958" s="15">
        <v>18954</v>
      </c>
      <c r="B18958" s="17">
        <v>361.6</v>
      </c>
      <c r="C18958" s="11" t="s">
        <v>20</v>
      </c>
      <c r="D18958" s="11">
        <v>7</v>
      </c>
      <c r="E18958" s="11" t="s">
        <v>20</v>
      </c>
      <c r="F18958" s="11">
        <v>8</v>
      </c>
    </row>
    <row r="18959" spans="1:6">
      <c r="A18959" s="15">
        <v>18955</v>
      </c>
      <c r="B18959" s="17">
        <v>361.6</v>
      </c>
      <c r="C18959" s="11" t="s">
        <v>20</v>
      </c>
      <c r="D18959" s="11">
        <v>7</v>
      </c>
      <c r="E18959" s="11" t="s">
        <v>20</v>
      </c>
      <c r="F18959" s="11">
        <v>8</v>
      </c>
    </row>
    <row r="18960" spans="1:6">
      <c r="A18960" s="15">
        <v>18956</v>
      </c>
      <c r="B18960" s="17">
        <v>294.39999999999998</v>
      </c>
      <c r="C18960" s="11" t="s">
        <v>20</v>
      </c>
      <c r="D18960" s="11">
        <v>7</v>
      </c>
      <c r="E18960" s="11" t="s">
        <v>20</v>
      </c>
      <c r="F18960" s="11">
        <v>8</v>
      </c>
    </row>
    <row r="18961" spans="1:6">
      <c r="A18961" s="15">
        <v>18957</v>
      </c>
      <c r="B18961" s="17">
        <v>462.4</v>
      </c>
      <c r="C18961" s="11" t="s">
        <v>20</v>
      </c>
      <c r="D18961" s="11">
        <v>7</v>
      </c>
      <c r="E18961" s="11" t="s">
        <v>20</v>
      </c>
      <c r="F18961" s="11">
        <v>8</v>
      </c>
    </row>
    <row r="18962" spans="1:6">
      <c r="A18962" s="15">
        <v>18958</v>
      </c>
      <c r="B18962" s="17">
        <v>240.8</v>
      </c>
      <c r="C18962" s="11" t="s">
        <v>20</v>
      </c>
      <c r="D18962" s="11">
        <v>3</v>
      </c>
      <c r="E18962" s="11" t="s">
        <v>20</v>
      </c>
      <c r="F18962" s="11">
        <v>3</v>
      </c>
    </row>
    <row r="18963" spans="1:6">
      <c r="A18963" s="15">
        <v>18959</v>
      </c>
      <c r="B18963" s="17">
        <v>296</v>
      </c>
      <c r="C18963" s="11" t="s">
        <v>20</v>
      </c>
      <c r="D18963" s="11">
        <v>3</v>
      </c>
      <c r="E18963" s="11" t="s">
        <v>20</v>
      </c>
      <c r="F18963" s="11">
        <v>3</v>
      </c>
    </row>
    <row r="18964" spans="1:6">
      <c r="A18964" s="15">
        <v>18960</v>
      </c>
      <c r="B18964" s="17">
        <v>190.4</v>
      </c>
      <c r="C18964" s="11" t="s">
        <v>20</v>
      </c>
      <c r="D18964" s="11">
        <v>5</v>
      </c>
      <c r="E18964" s="11" t="s">
        <v>20</v>
      </c>
      <c r="F18964" s="11">
        <v>6</v>
      </c>
    </row>
    <row r="18965" spans="1:6">
      <c r="A18965" s="15">
        <v>18961</v>
      </c>
      <c r="B18965" s="17">
        <v>190.4</v>
      </c>
      <c r="C18965" s="11" t="s">
        <v>20</v>
      </c>
      <c r="D18965" s="11">
        <v>4</v>
      </c>
      <c r="E18965" s="11" t="s">
        <v>20</v>
      </c>
      <c r="F18965" s="11">
        <v>4</v>
      </c>
    </row>
    <row r="18966" spans="1:6">
      <c r="A18966" s="15">
        <v>18962</v>
      </c>
      <c r="B18966" s="17">
        <v>134.4</v>
      </c>
      <c r="C18966" s="11" t="s">
        <v>20</v>
      </c>
      <c r="D18966" s="11">
        <v>5</v>
      </c>
      <c r="E18966" s="11" t="s">
        <v>20</v>
      </c>
      <c r="F18966" s="11">
        <v>6</v>
      </c>
    </row>
    <row r="18967" spans="1:6">
      <c r="A18967" s="15">
        <v>18963</v>
      </c>
      <c r="B18967" s="17">
        <v>134.4</v>
      </c>
      <c r="C18967" s="11" t="s">
        <v>20</v>
      </c>
      <c r="D18967" s="11">
        <v>4</v>
      </c>
      <c r="E18967" s="11" t="s">
        <v>20</v>
      </c>
      <c r="F18967" s="11">
        <v>4</v>
      </c>
    </row>
    <row r="18968" spans="1:6">
      <c r="A18968" s="15">
        <v>18964</v>
      </c>
      <c r="B18968" s="17">
        <v>129.12</v>
      </c>
      <c r="C18968" s="11" t="s">
        <v>20</v>
      </c>
      <c r="D18968" s="11">
        <v>4</v>
      </c>
      <c r="E18968" s="11" t="s">
        <v>20</v>
      </c>
      <c r="F18968" s="11">
        <v>4</v>
      </c>
    </row>
    <row r="18969" spans="1:6">
      <c r="A18969" s="15">
        <v>18965</v>
      </c>
      <c r="B18969" s="17">
        <v>160.80000000000001</v>
      </c>
      <c r="C18969" s="11" t="s">
        <v>20</v>
      </c>
      <c r="D18969" s="11">
        <v>6</v>
      </c>
      <c r="E18969" s="11" t="s">
        <v>20</v>
      </c>
      <c r="F18969" s="11">
        <v>7</v>
      </c>
    </row>
    <row r="18970" spans="1:6">
      <c r="A18970" s="15">
        <v>18966</v>
      </c>
      <c r="B18970" s="17">
        <v>296</v>
      </c>
      <c r="C18970" s="11" t="s">
        <v>20</v>
      </c>
      <c r="D18970" s="11">
        <v>4</v>
      </c>
      <c r="E18970" s="11" t="s">
        <v>20</v>
      </c>
      <c r="F18970" s="11">
        <v>4</v>
      </c>
    </row>
    <row r="18971" spans="1:6">
      <c r="A18971" s="15">
        <v>18967</v>
      </c>
      <c r="B18971" s="17">
        <v>121.2</v>
      </c>
      <c r="C18971" s="11" t="s">
        <v>20</v>
      </c>
      <c r="D18971" s="11">
        <v>1</v>
      </c>
      <c r="E18971" s="11" t="s">
        <v>20</v>
      </c>
      <c r="F18971" s="11">
        <v>1</v>
      </c>
    </row>
    <row r="18972" spans="1:6">
      <c r="A18972" s="15">
        <v>18968</v>
      </c>
      <c r="B18972" s="17">
        <v>151.19999999999999</v>
      </c>
      <c r="C18972" s="11" t="s">
        <v>20</v>
      </c>
      <c r="D18972" s="11">
        <v>1</v>
      </c>
      <c r="E18972" s="11" t="s">
        <v>20</v>
      </c>
      <c r="F18972" s="11">
        <v>1</v>
      </c>
    </row>
    <row r="18973" spans="1:6">
      <c r="A18973" s="15">
        <v>18969</v>
      </c>
      <c r="B18973" s="17">
        <v>161.6</v>
      </c>
      <c r="C18973" s="11" t="s">
        <v>20</v>
      </c>
      <c r="D18973" s="11">
        <v>1</v>
      </c>
      <c r="E18973" s="11" t="s">
        <v>20</v>
      </c>
      <c r="F18973" s="11">
        <v>8</v>
      </c>
    </row>
    <row r="18974" spans="1:6">
      <c r="A18974" s="15">
        <v>18970</v>
      </c>
      <c r="B18974" s="17">
        <v>118.8</v>
      </c>
      <c r="C18974" s="11" t="s">
        <v>20</v>
      </c>
      <c r="D18974" s="11">
        <v>1</v>
      </c>
      <c r="E18974" s="11" t="s">
        <v>20</v>
      </c>
      <c r="F18974" s="11">
        <v>8</v>
      </c>
    </row>
    <row r="18975" spans="1:6">
      <c r="A18975" s="15">
        <v>18971</v>
      </c>
      <c r="B18975" s="17">
        <v>186.4</v>
      </c>
      <c r="C18975" s="11" t="s">
        <v>19</v>
      </c>
      <c r="D18975" s="11">
        <v>11</v>
      </c>
      <c r="E18975" s="11" t="s">
        <v>20</v>
      </c>
      <c r="F18975" s="11">
        <v>1</v>
      </c>
    </row>
    <row r="18976" spans="1:6">
      <c r="A18976" s="15">
        <v>18972</v>
      </c>
      <c r="B18976" s="17">
        <v>172.16</v>
      </c>
      <c r="C18976" s="11" t="s">
        <v>20</v>
      </c>
      <c r="D18976" s="11">
        <v>5</v>
      </c>
      <c r="E18976" s="11" t="s">
        <v>20</v>
      </c>
      <c r="F18976" s="11">
        <v>5</v>
      </c>
    </row>
    <row r="18977" spans="1:6">
      <c r="A18977" s="15">
        <v>18973</v>
      </c>
      <c r="B18977" s="17">
        <v>900</v>
      </c>
      <c r="C18977" s="11" t="s">
        <v>20</v>
      </c>
      <c r="D18977" s="11">
        <v>5</v>
      </c>
      <c r="E18977" s="11" t="s">
        <v>20</v>
      </c>
      <c r="F18977" s="11">
        <v>5</v>
      </c>
    </row>
    <row r="18978" spans="1:6">
      <c r="A18978" s="15">
        <v>18974</v>
      </c>
      <c r="B18978" s="17">
        <v>180</v>
      </c>
      <c r="C18978" s="11" t="s">
        <v>20</v>
      </c>
      <c r="D18978" s="11">
        <v>6</v>
      </c>
      <c r="E18978" s="11" t="s">
        <v>20</v>
      </c>
      <c r="F18978" s="11">
        <v>6</v>
      </c>
    </row>
    <row r="18979" spans="1:6">
      <c r="A18979" s="15">
        <v>18975</v>
      </c>
      <c r="B18979" s="17">
        <v>183</v>
      </c>
      <c r="C18979" s="11" t="s">
        <v>20</v>
      </c>
      <c r="D18979" s="11">
        <v>7</v>
      </c>
      <c r="E18979" s="11" t="s">
        <v>20</v>
      </c>
      <c r="F18979" s="11">
        <v>7</v>
      </c>
    </row>
    <row r="18980" spans="1:6">
      <c r="A18980" s="15">
        <v>18976</v>
      </c>
      <c r="B18980" s="17">
        <v>183</v>
      </c>
      <c r="C18980" s="11" t="s">
        <v>20</v>
      </c>
      <c r="D18980" s="11">
        <v>8</v>
      </c>
      <c r="E18980" s="11" t="s">
        <v>20</v>
      </c>
      <c r="F18980" s="11">
        <v>8</v>
      </c>
    </row>
    <row r="18981" spans="1:6">
      <c r="A18981" s="15">
        <v>18977</v>
      </c>
      <c r="B18981" s="17">
        <v>499.2</v>
      </c>
      <c r="C18981" s="11" t="s">
        <v>20</v>
      </c>
      <c r="D18981" s="11">
        <v>3</v>
      </c>
      <c r="E18981" s="11" t="s">
        <v>20</v>
      </c>
      <c r="F18981" s="11">
        <v>3</v>
      </c>
    </row>
    <row r="18982" spans="1:6">
      <c r="A18982" s="15">
        <v>18978</v>
      </c>
      <c r="B18982" s="17">
        <v>900</v>
      </c>
      <c r="C18982" s="11" t="s">
        <v>20</v>
      </c>
      <c r="D18982" s="11">
        <v>5</v>
      </c>
      <c r="E18982" s="11" t="s">
        <v>20</v>
      </c>
      <c r="F18982" s="11">
        <v>5</v>
      </c>
    </row>
    <row r="18983" spans="1:6">
      <c r="A18983" s="15">
        <v>18979</v>
      </c>
      <c r="B18983" s="17">
        <v>171.6</v>
      </c>
      <c r="C18983" s="11" t="s">
        <v>20</v>
      </c>
      <c r="D18983" s="11">
        <v>6</v>
      </c>
      <c r="E18983" s="11" t="s">
        <v>20</v>
      </c>
      <c r="F18983" s="11">
        <v>7</v>
      </c>
    </row>
    <row r="18984" spans="1:6">
      <c r="A18984" s="15">
        <v>18980</v>
      </c>
      <c r="B18984" s="17">
        <v>171.6</v>
      </c>
      <c r="C18984" s="11" t="s">
        <v>20</v>
      </c>
      <c r="D18984" s="11">
        <v>7</v>
      </c>
      <c r="E18984" s="11" t="s">
        <v>20</v>
      </c>
      <c r="F18984" s="11">
        <v>7</v>
      </c>
    </row>
    <row r="18985" spans="1:6">
      <c r="A18985" s="15">
        <v>18981</v>
      </c>
      <c r="B18985" s="17">
        <v>171.6</v>
      </c>
      <c r="C18985" s="11" t="s">
        <v>20</v>
      </c>
      <c r="D18985" s="11">
        <v>8</v>
      </c>
      <c r="E18985" s="11" t="s">
        <v>20</v>
      </c>
      <c r="F18985" s="11">
        <v>8</v>
      </c>
    </row>
    <row r="18986" spans="1:6">
      <c r="A18986" s="15">
        <v>18982</v>
      </c>
      <c r="B18986" s="17">
        <v>499.2</v>
      </c>
      <c r="C18986" s="11" t="s">
        <v>20</v>
      </c>
      <c r="D18986" s="11">
        <v>3</v>
      </c>
      <c r="E18986" s="11" t="s">
        <v>20</v>
      </c>
      <c r="F18986" s="11">
        <v>3</v>
      </c>
    </row>
    <row r="18987" spans="1:6">
      <c r="A18987" s="15">
        <v>18983</v>
      </c>
      <c r="B18987" s="17">
        <v>121.2</v>
      </c>
      <c r="C18987" s="11" t="s">
        <v>20</v>
      </c>
      <c r="D18987" s="11">
        <v>1</v>
      </c>
      <c r="E18987" s="11" t="s">
        <v>20</v>
      </c>
      <c r="F18987" s="11">
        <v>1</v>
      </c>
    </row>
    <row r="18988" spans="1:6">
      <c r="A18988" s="15">
        <v>18984</v>
      </c>
      <c r="B18988" s="17">
        <v>129.12</v>
      </c>
      <c r="C18988" s="11" t="s">
        <v>20</v>
      </c>
      <c r="D18988" s="11">
        <v>3</v>
      </c>
      <c r="E18988" s="11" t="s">
        <v>20</v>
      </c>
      <c r="F18988" s="11">
        <v>3</v>
      </c>
    </row>
    <row r="18989" spans="1:6">
      <c r="A18989" s="15">
        <v>18985</v>
      </c>
      <c r="B18989" s="17">
        <v>150</v>
      </c>
      <c r="C18989" s="11" t="s">
        <v>20</v>
      </c>
      <c r="D18989" s="11">
        <v>1</v>
      </c>
      <c r="E18989" s="11" t="s">
        <v>20</v>
      </c>
      <c r="F18989" s="11">
        <v>1</v>
      </c>
    </row>
    <row r="18990" spans="1:6">
      <c r="A18990" s="15">
        <v>18986</v>
      </c>
      <c r="B18990" s="17">
        <v>129.12</v>
      </c>
      <c r="C18990" s="11" t="s">
        <v>20</v>
      </c>
      <c r="D18990" s="11">
        <v>8</v>
      </c>
      <c r="E18990" s="11" t="s">
        <v>20</v>
      </c>
      <c r="F18990" s="11">
        <v>8</v>
      </c>
    </row>
    <row r="18991" spans="1:6">
      <c r="A18991" s="15">
        <v>18987</v>
      </c>
      <c r="B18991" s="17">
        <v>121.2</v>
      </c>
      <c r="C18991" s="11" t="s">
        <v>20</v>
      </c>
      <c r="D18991" s="11">
        <v>1</v>
      </c>
      <c r="E18991" s="11" t="s">
        <v>20</v>
      </c>
      <c r="F18991" s="11">
        <v>1</v>
      </c>
    </row>
    <row r="18992" spans="1:6">
      <c r="A18992" s="15">
        <v>18988</v>
      </c>
      <c r="B18992" s="17">
        <v>228</v>
      </c>
      <c r="C18992" s="11" t="s">
        <v>20</v>
      </c>
      <c r="D18992" s="11">
        <v>2</v>
      </c>
      <c r="E18992" s="11" t="s">
        <v>20</v>
      </c>
      <c r="F18992" s="11">
        <v>2</v>
      </c>
    </row>
    <row r="18993" spans="1:6">
      <c r="A18993" s="15">
        <v>18989</v>
      </c>
      <c r="B18993" s="17">
        <v>228</v>
      </c>
      <c r="C18993" s="11" t="s">
        <v>20</v>
      </c>
      <c r="D18993" s="11">
        <v>2</v>
      </c>
      <c r="E18993" s="11" t="s">
        <v>20</v>
      </c>
      <c r="F18993" s="11">
        <v>2</v>
      </c>
    </row>
    <row r="18994" spans="1:6">
      <c r="A18994" s="15">
        <v>18990</v>
      </c>
      <c r="B18994" s="17">
        <v>228</v>
      </c>
      <c r="C18994" s="11" t="s">
        <v>20</v>
      </c>
      <c r="D18994" s="11">
        <v>2</v>
      </c>
      <c r="E18994" s="11" t="s">
        <v>20</v>
      </c>
      <c r="F18994" s="11">
        <v>2</v>
      </c>
    </row>
    <row r="18995" spans="1:6">
      <c r="A18995" s="15">
        <v>18991</v>
      </c>
      <c r="B18995" s="17">
        <v>228</v>
      </c>
      <c r="C18995" s="11" t="s">
        <v>20</v>
      </c>
      <c r="D18995" s="11">
        <v>2</v>
      </c>
      <c r="E18995" s="11" t="s">
        <v>20</v>
      </c>
      <c r="F18995" s="11">
        <v>2</v>
      </c>
    </row>
    <row r="18996" spans="1:6">
      <c r="A18996" s="15">
        <v>18992</v>
      </c>
      <c r="B18996" s="17">
        <v>297</v>
      </c>
      <c r="C18996" s="11" t="s">
        <v>20</v>
      </c>
      <c r="D18996" s="11">
        <v>5</v>
      </c>
      <c r="E18996" s="11" t="s">
        <v>20</v>
      </c>
      <c r="F18996" s="11">
        <v>5</v>
      </c>
    </row>
    <row r="18997" spans="1:6">
      <c r="A18997" s="15">
        <v>18993</v>
      </c>
      <c r="B18997" s="17">
        <v>129.12</v>
      </c>
      <c r="C18997" s="11" t="s">
        <v>20</v>
      </c>
      <c r="D18997" s="11">
        <v>5</v>
      </c>
      <c r="E18997" s="11" t="s">
        <v>20</v>
      </c>
      <c r="F18997" s="11">
        <v>5</v>
      </c>
    </row>
    <row r="18998" spans="1:6">
      <c r="A18998" s="15">
        <v>18994</v>
      </c>
      <c r="B18998" s="17">
        <v>296</v>
      </c>
      <c r="C18998" s="11" t="s">
        <v>20</v>
      </c>
      <c r="D18998" s="11">
        <v>5</v>
      </c>
      <c r="E18998" s="11" t="s">
        <v>20</v>
      </c>
      <c r="F18998" s="11">
        <v>5</v>
      </c>
    </row>
    <row r="18999" spans="1:6">
      <c r="A18999" s="15">
        <v>18995</v>
      </c>
      <c r="B18999" s="17">
        <v>204</v>
      </c>
      <c r="C18999" s="11" t="s">
        <v>20</v>
      </c>
      <c r="D18999" s="11">
        <v>5</v>
      </c>
      <c r="E18999" s="11" t="s">
        <v>20</v>
      </c>
      <c r="F18999" s="11">
        <v>5</v>
      </c>
    </row>
    <row r="19000" spans="1:6">
      <c r="A19000" s="15">
        <v>18996</v>
      </c>
      <c r="B19000" s="17">
        <v>240.8</v>
      </c>
      <c r="C19000" s="11" t="s">
        <v>20</v>
      </c>
      <c r="D19000" s="11">
        <v>5</v>
      </c>
      <c r="E19000" s="11" t="s">
        <v>20</v>
      </c>
      <c r="F19000" s="11">
        <v>5</v>
      </c>
    </row>
    <row r="19001" spans="1:6">
      <c r="A19001" s="15">
        <v>18997</v>
      </c>
      <c r="B19001" s="17">
        <v>780</v>
      </c>
      <c r="C19001" s="11" t="s">
        <v>20</v>
      </c>
      <c r="D19001" s="11">
        <v>5</v>
      </c>
      <c r="E19001" s="11" t="s">
        <v>20</v>
      </c>
      <c r="F19001" s="11">
        <v>6</v>
      </c>
    </row>
    <row r="19002" spans="1:6">
      <c r="A19002" s="15">
        <v>18998</v>
      </c>
      <c r="B19002" s="17">
        <v>449.9</v>
      </c>
      <c r="C19002" s="11" t="s">
        <v>20</v>
      </c>
      <c r="D19002" s="11">
        <v>5</v>
      </c>
      <c r="E19002" s="11" t="s">
        <v>20</v>
      </c>
      <c r="F19002" s="11">
        <v>6</v>
      </c>
    </row>
    <row r="19003" spans="1:6">
      <c r="A19003" s="15">
        <v>18999</v>
      </c>
      <c r="B19003" s="17">
        <v>397.8</v>
      </c>
      <c r="C19003" s="11" t="s">
        <v>20</v>
      </c>
      <c r="D19003" s="11">
        <v>6</v>
      </c>
      <c r="E19003" s="11" t="s">
        <v>20</v>
      </c>
      <c r="F19003" s="11">
        <v>7</v>
      </c>
    </row>
    <row r="19004" spans="1:6">
      <c r="A19004" s="15">
        <v>19000</v>
      </c>
      <c r="B19004" s="17">
        <v>129.12</v>
      </c>
      <c r="C19004" s="11" t="s">
        <v>20</v>
      </c>
      <c r="D19004" s="11">
        <v>7</v>
      </c>
      <c r="E19004" s="11" t="s">
        <v>20</v>
      </c>
      <c r="F19004" s="11">
        <v>7</v>
      </c>
    </row>
    <row r="19005" spans="1:6">
      <c r="A19005" s="15">
        <v>19001</v>
      </c>
      <c r="B19005" s="17">
        <v>128</v>
      </c>
      <c r="C19005" s="11" t="s">
        <v>20</v>
      </c>
      <c r="D19005" s="11">
        <v>7</v>
      </c>
      <c r="E19005" s="11" t="s">
        <v>20</v>
      </c>
      <c r="F19005" s="11">
        <v>7</v>
      </c>
    </row>
    <row r="19006" spans="1:6">
      <c r="A19006" s="15">
        <v>19002</v>
      </c>
      <c r="B19006" s="17">
        <v>128</v>
      </c>
      <c r="C19006" s="11" t="s">
        <v>20</v>
      </c>
      <c r="D19006" s="11">
        <v>7</v>
      </c>
      <c r="E19006" s="11" t="s">
        <v>20</v>
      </c>
      <c r="F19006" s="11">
        <v>7</v>
      </c>
    </row>
    <row r="19007" spans="1:6">
      <c r="A19007" s="15">
        <v>19003</v>
      </c>
      <c r="B19007" s="17">
        <v>160.80000000000001</v>
      </c>
      <c r="C19007" s="11" t="s">
        <v>20</v>
      </c>
      <c r="D19007" s="11">
        <v>7</v>
      </c>
      <c r="E19007" s="11" t="s">
        <v>20</v>
      </c>
      <c r="F19007" s="11">
        <v>7</v>
      </c>
    </row>
    <row r="19008" spans="1:6">
      <c r="A19008" s="15">
        <v>19004</v>
      </c>
      <c r="B19008" s="17">
        <v>160.80000000000001</v>
      </c>
      <c r="C19008" s="11" t="s">
        <v>20</v>
      </c>
      <c r="D19008" s="11">
        <v>7</v>
      </c>
      <c r="E19008" s="11" t="s">
        <v>20</v>
      </c>
      <c r="F19008" s="11">
        <v>7</v>
      </c>
    </row>
    <row r="19009" spans="1:6">
      <c r="A19009" s="15">
        <v>19005</v>
      </c>
      <c r="B19009" s="17">
        <v>129.12</v>
      </c>
      <c r="C19009" s="11" t="s">
        <v>20</v>
      </c>
      <c r="D19009" s="11">
        <v>6</v>
      </c>
      <c r="E19009" s="11" t="s">
        <v>20</v>
      </c>
      <c r="F19009" s="11">
        <v>6</v>
      </c>
    </row>
    <row r="19010" spans="1:6">
      <c r="A19010" s="15">
        <v>19006</v>
      </c>
      <c r="B19010" s="17">
        <v>258.24</v>
      </c>
      <c r="C19010" s="11" t="s">
        <v>20</v>
      </c>
      <c r="D19010" s="11">
        <v>7</v>
      </c>
      <c r="E19010" s="11" t="s">
        <v>20</v>
      </c>
      <c r="F19010" s="11">
        <v>7</v>
      </c>
    </row>
    <row r="19011" spans="1:6">
      <c r="A19011" s="15">
        <v>19007</v>
      </c>
      <c r="B19011" s="17">
        <v>134.4</v>
      </c>
      <c r="C19011" s="11" t="s">
        <v>20</v>
      </c>
      <c r="D19011" s="11">
        <v>2</v>
      </c>
      <c r="E19011" s="11" t="s">
        <v>20</v>
      </c>
      <c r="F19011" s="11">
        <v>3</v>
      </c>
    </row>
    <row r="19012" spans="1:6">
      <c r="A19012" s="15">
        <v>19008</v>
      </c>
      <c r="B19012" s="17">
        <v>114.4</v>
      </c>
      <c r="C19012" s="11" t="s">
        <v>20</v>
      </c>
      <c r="D19012" s="11">
        <v>2</v>
      </c>
      <c r="E19012" s="11" t="s">
        <v>20</v>
      </c>
      <c r="F19012" s="11">
        <v>3</v>
      </c>
    </row>
    <row r="19013" spans="1:6">
      <c r="A19013" s="15">
        <v>19009</v>
      </c>
      <c r="B19013" s="17">
        <v>134.4</v>
      </c>
      <c r="C19013" s="11" t="s">
        <v>20</v>
      </c>
      <c r="D19013" s="11">
        <v>3</v>
      </c>
      <c r="E19013" s="11" t="s">
        <v>20</v>
      </c>
      <c r="F19013" s="11">
        <v>3</v>
      </c>
    </row>
    <row r="19014" spans="1:6">
      <c r="A19014" s="15">
        <v>19010</v>
      </c>
      <c r="B19014" s="17">
        <v>114.4</v>
      </c>
      <c r="C19014" s="11" t="s">
        <v>20</v>
      </c>
      <c r="D19014" s="11">
        <v>3</v>
      </c>
      <c r="E19014" s="11" t="s">
        <v>20</v>
      </c>
      <c r="F19014" s="11">
        <v>3</v>
      </c>
    </row>
    <row r="19015" spans="1:6">
      <c r="A19015" s="15">
        <v>19011</v>
      </c>
      <c r="B19015" s="17">
        <v>134.4</v>
      </c>
      <c r="C19015" s="11" t="s">
        <v>20</v>
      </c>
      <c r="D19015" s="11">
        <v>3</v>
      </c>
      <c r="E19015" s="11" t="s">
        <v>20</v>
      </c>
      <c r="F19015" s="11">
        <v>3</v>
      </c>
    </row>
    <row r="19016" spans="1:6">
      <c r="A19016" s="15">
        <v>19012</v>
      </c>
      <c r="B19016" s="17">
        <v>114.4</v>
      </c>
      <c r="C19016" s="11" t="s">
        <v>20</v>
      </c>
      <c r="D19016" s="11">
        <v>3</v>
      </c>
      <c r="E19016" s="11" t="s">
        <v>20</v>
      </c>
      <c r="F19016" s="11">
        <v>3</v>
      </c>
    </row>
    <row r="19017" spans="1:6">
      <c r="A19017" s="15">
        <v>19013</v>
      </c>
      <c r="B19017" s="17">
        <v>193.6</v>
      </c>
      <c r="C19017" s="11" t="s">
        <v>20</v>
      </c>
      <c r="D19017" s="11">
        <v>1</v>
      </c>
      <c r="E19017" s="11" t="s">
        <v>20</v>
      </c>
      <c r="F19017" s="11">
        <v>1</v>
      </c>
    </row>
    <row r="19018" spans="1:6">
      <c r="A19018" s="15">
        <v>19014</v>
      </c>
      <c r="B19018" s="17">
        <v>279.2</v>
      </c>
      <c r="C19018" s="11" t="s">
        <v>20</v>
      </c>
      <c r="D19018" s="11">
        <v>1</v>
      </c>
      <c r="E19018" s="11" t="s">
        <v>20</v>
      </c>
      <c r="F19018" s="11">
        <v>1</v>
      </c>
    </row>
    <row r="19019" spans="1:6">
      <c r="A19019" s="15">
        <v>19015</v>
      </c>
      <c r="B19019" s="17">
        <v>151.19999999999999</v>
      </c>
      <c r="C19019" s="11" t="s">
        <v>20</v>
      </c>
      <c r="D19019" s="11">
        <v>1</v>
      </c>
      <c r="E19019" s="11" t="s">
        <v>20</v>
      </c>
      <c r="F19019" s="11">
        <v>1</v>
      </c>
    </row>
    <row r="19020" spans="1:6">
      <c r="A19020" s="15">
        <v>19016</v>
      </c>
      <c r="B19020" s="17">
        <v>151.19999999999999</v>
      </c>
      <c r="C19020" s="11" t="s">
        <v>20</v>
      </c>
      <c r="D19020" s="11">
        <v>1</v>
      </c>
      <c r="E19020" s="11" t="s">
        <v>20</v>
      </c>
      <c r="F19020" s="11">
        <v>1</v>
      </c>
    </row>
    <row r="19021" spans="1:6">
      <c r="A19021" s="15">
        <v>19017</v>
      </c>
      <c r="B19021" s="17">
        <v>151.19999999999999</v>
      </c>
      <c r="C19021" s="11" t="s">
        <v>20</v>
      </c>
      <c r="D19021" s="11">
        <v>1</v>
      </c>
      <c r="E19021" s="11" t="s">
        <v>20</v>
      </c>
      <c r="F19021" s="11">
        <v>1</v>
      </c>
    </row>
    <row r="19022" spans="1:6">
      <c r="A19022" s="15">
        <v>19018</v>
      </c>
      <c r="B19022" s="17">
        <v>121.2</v>
      </c>
      <c r="C19022" s="11" t="s">
        <v>20</v>
      </c>
      <c r="D19022" s="11">
        <v>1</v>
      </c>
      <c r="E19022" s="11" t="s">
        <v>20</v>
      </c>
      <c r="F19022" s="11">
        <v>1</v>
      </c>
    </row>
    <row r="19023" spans="1:6">
      <c r="A19023" s="15">
        <v>19019</v>
      </c>
      <c r="B19023" s="17">
        <v>161.6</v>
      </c>
      <c r="C19023" s="11" t="s">
        <v>20</v>
      </c>
      <c r="D19023" s="11">
        <v>1</v>
      </c>
      <c r="E19023" s="11" t="s">
        <v>20</v>
      </c>
      <c r="F19023" s="11">
        <v>1</v>
      </c>
    </row>
    <row r="19024" spans="1:6">
      <c r="A19024" s="15">
        <v>19020</v>
      </c>
      <c r="B19024" s="17">
        <v>148</v>
      </c>
      <c r="C19024" s="11" t="s">
        <v>20</v>
      </c>
      <c r="D19024" s="11">
        <v>4</v>
      </c>
      <c r="E19024" s="11" t="s">
        <v>20</v>
      </c>
      <c r="F19024" s="11">
        <v>5</v>
      </c>
    </row>
    <row r="19025" spans="1:6">
      <c r="A19025" s="15">
        <v>19021</v>
      </c>
      <c r="B19025" s="17">
        <v>160.80000000000001</v>
      </c>
      <c r="C19025" s="11" t="s">
        <v>20</v>
      </c>
      <c r="D19025" s="11">
        <v>4</v>
      </c>
      <c r="E19025" s="11" t="s">
        <v>20</v>
      </c>
      <c r="F19025" s="11">
        <v>5</v>
      </c>
    </row>
    <row r="19026" spans="1:6">
      <c r="A19026" s="15">
        <v>19022</v>
      </c>
      <c r="B19026" s="17">
        <v>240.8</v>
      </c>
      <c r="C19026" s="11" t="s">
        <v>20</v>
      </c>
      <c r="D19026" s="11">
        <v>4</v>
      </c>
      <c r="E19026" s="11" t="s">
        <v>20</v>
      </c>
      <c r="F19026" s="11">
        <v>5</v>
      </c>
    </row>
    <row r="19027" spans="1:6">
      <c r="A19027" s="15">
        <v>19023</v>
      </c>
      <c r="B19027" s="17">
        <v>240.8</v>
      </c>
      <c r="C19027" s="11" t="s">
        <v>20</v>
      </c>
      <c r="D19027" s="11">
        <v>4</v>
      </c>
      <c r="E19027" s="11" t="s">
        <v>20</v>
      </c>
      <c r="F19027" s="11">
        <v>5</v>
      </c>
    </row>
    <row r="19028" spans="1:6">
      <c r="A19028" s="15">
        <v>19024</v>
      </c>
      <c r="B19028" s="17">
        <v>240.8</v>
      </c>
      <c r="C19028" s="11" t="s">
        <v>20</v>
      </c>
      <c r="D19028" s="11">
        <v>4</v>
      </c>
      <c r="E19028" s="11" t="s">
        <v>20</v>
      </c>
      <c r="F19028" s="11">
        <v>5</v>
      </c>
    </row>
    <row r="19029" spans="1:6">
      <c r="A19029" s="15">
        <v>19025</v>
      </c>
      <c r="B19029" s="17">
        <v>204</v>
      </c>
      <c r="C19029" s="11" t="s">
        <v>20</v>
      </c>
      <c r="D19029" s="11">
        <v>4</v>
      </c>
      <c r="E19029" s="11" t="s">
        <v>20</v>
      </c>
      <c r="F19029" s="11">
        <v>5</v>
      </c>
    </row>
    <row r="19030" spans="1:6">
      <c r="A19030" s="15">
        <v>19026</v>
      </c>
      <c r="B19030" s="17">
        <v>129.12</v>
      </c>
      <c r="C19030" s="11" t="s">
        <v>20</v>
      </c>
      <c r="D19030" s="11">
        <v>6</v>
      </c>
      <c r="E19030" s="11" t="s">
        <v>20</v>
      </c>
      <c r="F19030" s="11">
        <v>7</v>
      </c>
    </row>
    <row r="19031" spans="1:6">
      <c r="A19031" s="15">
        <v>19027</v>
      </c>
      <c r="B19031" s="17">
        <v>144</v>
      </c>
      <c r="C19031" s="11" t="s">
        <v>20</v>
      </c>
      <c r="D19031" s="11">
        <v>8</v>
      </c>
      <c r="E19031" s="11" t="s">
        <v>20</v>
      </c>
      <c r="F19031" s="11">
        <v>8</v>
      </c>
    </row>
    <row r="19032" spans="1:6">
      <c r="A19032" s="15">
        <v>19028</v>
      </c>
      <c r="B19032" s="17">
        <v>123.2</v>
      </c>
      <c r="C19032" s="11" t="s">
        <v>20</v>
      </c>
      <c r="D19032" s="11">
        <v>8</v>
      </c>
      <c r="E19032" s="11" t="s">
        <v>20</v>
      </c>
      <c r="F19032" s="11">
        <v>8</v>
      </c>
    </row>
    <row r="19033" spans="1:6">
      <c r="A19033" s="15">
        <v>19029</v>
      </c>
      <c r="B19033" s="17">
        <v>856.8</v>
      </c>
      <c r="C19033" s="11" t="s">
        <v>20</v>
      </c>
      <c r="D19033" s="11">
        <v>8</v>
      </c>
      <c r="E19033" s="11" t="s">
        <v>20</v>
      </c>
      <c r="F19033" s="11">
        <v>8</v>
      </c>
    </row>
    <row r="19034" spans="1:6">
      <c r="A19034" s="15">
        <v>19030</v>
      </c>
      <c r="B19034" s="17">
        <v>346.4</v>
      </c>
      <c r="C19034" s="11" t="s">
        <v>20</v>
      </c>
      <c r="D19034" s="11">
        <v>4</v>
      </c>
      <c r="E19034" s="11" t="s">
        <v>20</v>
      </c>
      <c r="F19034" s="11">
        <v>5</v>
      </c>
    </row>
    <row r="19035" spans="1:6">
      <c r="A19035" s="15">
        <v>19031</v>
      </c>
      <c r="B19035" s="17">
        <v>228</v>
      </c>
      <c r="C19035" s="11" t="s">
        <v>20</v>
      </c>
      <c r="D19035" s="11">
        <v>3</v>
      </c>
      <c r="E19035" s="11" t="s">
        <v>20</v>
      </c>
      <c r="F19035" s="11">
        <v>3</v>
      </c>
    </row>
    <row r="19036" spans="1:6">
      <c r="A19036" s="15">
        <v>19032</v>
      </c>
      <c r="B19036" s="17">
        <v>346.4</v>
      </c>
      <c r="C19036" s="11" t="s">
        <v>20</v>
      </c>
      <c r="D19036" s="11">
        <v>3</v>
      </c>
      <c r="E19036" s="11" t="s">
        <v>20</v>
      </c>
      <c r="F19036" s="11">
        <v>4</v>
      </c>
    </row>
    <row r="19037" spans="1:6">
      <c r="A19037" s="15">
        <v>19033</v>
      </c>
      <c r="B19037" s="17">
        <v>228</v>
      </c>
      <c r="C19037" s="11" t="s">
        <v>20</v>
      </c>
      <c r="D19037" s="11">
        <v>4</v>
      </c>
      <c r="E19037" s="11" t="s">
        <v>20</v>
      </c>
      <c r="F19037" s="11">
        <v>4</v>
      </c>
    </row>
    <row r="19038" spans="1:6">
      <c r="A19038" s="15">
        <v>19034</v>
      </c>
      <c r="B19038" s="17">
        <v>129.12</v>
      </c>
      <c r="C19038" s="11" t="s">
        <v>20</v>
      </c>
      <c r="D19038" s="11">
        <v>8</v>
      </c>
      <c r="E19038" s="11" t="s">
        <v>20</v>
      </c>
      <c r="F19038" s="11">
        <v>8</v>
      </c>
    </row>
    <row r="19039" spans="1:6">
      <c r="A19039" s="15">
        <v>19035</v>
      </c>
      <c r="B19039" s="17">
        <v>239.36</v>
      </c>
      <c r="C19039" s="11" t="s">
        <v>20</v>
      </c>
      <c r="D19039" s="11">
        <v>1</v>
      </c>
      <c r="E19039" s="11" t="s">
        <v>20</v>
      </c>
      <c r="F19039" s="11">
        <v>1</v>
      </c>
    </row>
    <row r="19040" spans="1:6">
      <c r="A19040" s="15">
        <v>19036</v>
      </c>
      <c r="B19040" s="17">
        <v>141.68</v>
      </c>
      <c r="C19040" s="11" t="s">
        <v>20</v>
      </c>
      <c r="D19040" s="11">
        <v>1</v>
      </c>
      <c r="E19040" s="11" t="s">
        <v>20</v>
      </c>
      <c r="F19040" s="11">
        <v>1</v>
      </c>
    </row>
    <row r="19041" spans="1:6">
      <c r="A19041" s="15">
        <v>19037</v>
      </c>
      <c r="B19041" s="17">
        <v>372.24</v>
      </c>
      <c r="C19041" s="11" t="s">
        <v>20</v>
      </c>
      <c r="D19041" s="11">
        <v>1</v>
      </c>
      <c r="E19041" s="11" t="s">
        <v>20</v>
      </c>
      <c r="F19041" s="11">
        <v>1</v>
      </c>
    </row>
    <row r="19042" spans="1:6">
      <c r="A19042" s="15">
        <v>19038</v>
      </c>
      <c r="B19042" s="17">
        <v>372.24</v>
      </c>
      <c r="C19042" s="11" t="s">
        <v>20</v>
      </c>
      <c r="D19042" s="11">
        <v>1</v>
      </c>
      <c r="E19042" s="11" t="s">
        <v>20</v>
      </c>
      <c r="F19042" s="11">
        <v>1</v>
      </c>
    </row>
    <row r="19043" spans="1:6">
      <c r="A19043" s="15">
        <v>19039</v>
      </c>
      <c r="B19043" s="17">
        <v>392.48</v>
      </c>
      <c r="C19043" s="11" t="s">
        <v>20</v>
      </c>
      <c r="D19043" s="11">
        <v>1</v>
      </c>
      <c r="E19043" s="11" t="s">
        <v>20</v>
      </c>
      <c r="F19043" s="11">
        <v>1</v>
      </c>
    </row>
    <row r="19044" spans="1:6">
      <c r="A19044" s="15">
        <v>19040</v>
      </c>
      <c r="B19044" s="17">
        <v>160.80000000000001</v>
      </c>
      <c r="C19044" s="11" t="s">
        <v>20</v>
      </c>
      <c r="D19044" s="11">
        <v>3</v>
      </c>
      <c r="E19044" s="11" t="s">
        <v>20</v>
      </c>
      <c r="F19044" s="11">
        <v>3</v>
      </c>
    </row>
    <row r="19045" spans="1:6">
      <c r="A19045" s="15">
        <v>19041</v>
      </c>
      <c r="B19045" s="17">
        <v>160.80000000000001</v>
      </c>
      <c r="C19045" s="11" t="s">
        <v>20</v>
      </c>
      <c r="D19045" s="11">
        <v>3</v>
      </c>
      <c r="E19045" s="11" t="s">
        <v>20</v>
      </c>
      <c r="F19045" s="11">
        <v>3</v>
      </c>
    </row>
    <row r="19046" spans="1:6">
      <c r="A19046" s="15">
        <v>19042</v>
      </c>
      <c r="B19046" s="17">
        <v>110</v>
      </c>
      <c r="C19046" s="11" t="s">
        <v>20</v>
      </c>
      <c r="D19046" s="11">
        <v>6</v>
      </c>
      <c r="E19046" s="11" t="s">
        <v>20</v>
      </c>
      <c r="F19046" s="11">
        <v>6</v>
      </c>
    </row>
    <row r="19047" spans="1:6">
      <c r="A19047" s="15">
        <v>19043</v>
      </c>
      <c r="B19047" s="17">
        <v>204</v>
      </c>
      <c r="C19047" s="11" t="s">
        <v>20</v>
      </c>
      <c r="D19047" s="11">
        <v>4</v>
      </c>
      <c r="E19047" s="11" t="s">
        <v>20</v>
      </c>
      <c r="F19047" s="11">
        <v>4</v>
      </c>
    </row>
    <row r="19048" spans="1:6">
      <c r="A19048" s="15">
        <v>19044</v>
      </c>
      <c r="B19048" s="17">
        <v>204</v>
      </c>
      <c r="C19048" s="11" t="s">
        <v>20</v>
      </c>
      <c r="D19048" s="11">
        <v>3</v>
      </c>
      <c r="E19048" s="11" t="s">
        <v>20</v>
      </c>
      <c r="F19048" s="11">
        <v>3</v>
      </c>
    </row>
    <row r="19049" spans="1:6">
      <c r="A19049" s="15">
        <v>19045</v>
      </c>
      <c r="B19049" s="17">
        <v>204</v>
      </c>
      <c r="C19049" s="11" t="s">
        <v>20</v>
      </c>
      <c r="D19049" s="11">
        <v>3</v>
      </c>
      <c r="E19049" s="11" t="s">
        <v>20</v>
      </c>
      <c r="F19049" s="11">
        <v>3</v>
      </c>
    </row>
    <row r="19050" spans="1:6">
      <c r="A19050" s="15">
        <v>19046</v>
      </c>
      <c r="B19050" s="17">
        <v>240.8</v>
      </c>
      <c r="C19050" s="11" t="s">
        <v>20</v>
      </c>
      <c r="D19050" s="11">
        <v>3</v>
      </c>
      <c r="E19050" s="11" t="s">
        <v>20</v>
      </c>
      <c r="F19050" s="11">
        <v>3</v>
      </c>
    </row>
    <row r="19051" spans="1:6">
      <c r="A19051" s="15">
        <v>19047</v>
      </c>
      <c r="B19051" s="17">
        <v>144</v>
      </c>
      <c r="C19051" s="11" t="s">
        <v>20</v>
      </c>
      <c r="D19051" s="11">
        <v>6</v>
      </c>
      <c r="E19051" s="11" t="s">
        <v>20</v>
      </c>
      <c r="F19051" s="11">
        <v>6</v>
      </c>
    </row>
    <row r="19052" spans="1:6">
      <c r="A19052" s="15">
        <v>19048</v>
      </c>
      <c r="B19052" s="17">
        <v>942.48</v>
      </c>
      <c r="C19052" s="11" t="s">
        <v>20</v>
      </c>
      <c r="D19052" s="11">
        <v>6</v>
      </c>
      <c r="E19052" s="11" t="s">
        <v>20</v>
      </c>
      <c r="F19052" s="11">
        <v>6</v>
      </c>
    </row>
    <row r="19053" spans="1:6">
      <c r="A19053" s="15">
        <v>19049</v>
      </c>
      <c r="B19053" s="17">
        <v>346.4</v>
      </c>
      <c r="C19053" s="11" t="s">
        <v>20</v>
      </c>
      <c r="D19053" s="11">
        <v>4</v>
      </c>
      <c r="E19053" s="11" t="s">
        <v>20</v>
      </c>
      <c r="F19053" s="11">
        <v>4</v>
      </c>
    </row>
    <row r="19054" spans="1:6">
      <c r="A19054" s="15">
        <v>19050</v>
      </c>
      <c r="B19054" s="17">
        <v>238.4</v>
      </c>
      <c r="C19054" s="11" t="s">
        <v>20</v>
      </c>
      <c r="D19054" s="11">
        <v>6</v>
      </c>
      <c r="E19054" s="11" t="s">
        <v>20</v>
      </c>
      <c r="F19054" s="11">
        <v>6</v>
      </c>
    </row>
    <row r="19055" spans="1:6">
      <c r="A19055" s="15">
        <v>19051</v>
      </c>
      <c r="B19055" s="17">
        <v>162.4</v>
      </c>
      <c r="C19055" s="11" t="s">
        <v>20</v>
      </c>
      <c r="D19055" s="11">
        <v>6</v>
      </c>
      <c r="E19055" s="11" t="s">
        <v>20</v>
      </c>
      <c r="F19055" s="11">
        <v>6</v>
      </c>
    </row>
    <row r="19056" spans="1:6">
      <c r="A19056" s="15">
        <v>19052</v>
      </c>
      <c r="B19056" s="17">
        <v>162.4</v>
      </c>
      <c r="C19056" s="11" t="s">
        <v>20</v>
      </c>
      <c r="D19056" s="11">
        <v>6</v>
      </c>
      <c r="E19056" s="11" t="s">
        <v>20</v>
      </c>
      <c r="F19056" s="11">
        <v>6</v>
      </c>
    </row>
    <row r="19057" spans="1:6">
      <c r="A19057" s="15">
        <v>19053</v>
      </c>
      <c r="B19057" s="17">
        <v>172.16</v>
      </c>
      <c r="C19057" s="11" t="s">
        <v>20</v>
      </c>
      <c r="D19057" s="11">
        <v>7</v>
      </c>
      <c r="E19057" s="11" t="s">
        <v>20</v>
      </c>
      <c r="F19057" s="11">
        <v>7</v>
      </c>
    </row>
    <row r="19058" spans="1:6">
      <c r="A19058" s="15">
        <v>19054</v>
      </c>
      <c r="B19058" s="17">
        <v>248.8</v>
      </c>
      <c r="C19058" s="11" t="s">
        <v>20</v>
      </c>
      <c r="D19058" s="11">
        <v>8</v>
      </c>
      <c r="E19058" s="11" t="s">
        <v>20</v>
      </c>
      <c r="F19058" s="11">
        <v>8</v>
      </c>
    </row>
    <row r="19059" spans="1:6">
      <c r="A19059" s="15">
        <v>19055</v>
      </c>
      <c r="B19059" s="17">
        <v>240.8</v>
      </c>
      <c r="C19059" s="11" t="s">
        <v>20</v>
      </c>
      <c r="D19059" s="11">
        <v>8</v>
      </c>
      <c r="E19059" s="11" t="s">
        <v>20</v>
      </c>
      <c r="F19059" s="11">
        <v>8</v>
      </c>
    </row>
    <row r="19060" spans="1:6">
      <c r="A19060" s="15">
        <v>19056</v>
      </c>
      <c r="B19060" s="17">
        <v>160.80000000000001</v>
      </c>
      <c r="C19060" s="11" t="s">
        <v>20</v>
      </c>
      <c r="D19060" s="11">
        <v>8</v>
      </c>
      <c r="E19060" s="11" t="s">
        <v>20</v>
      </c>
      <c r="F19060" s="11">
        <v>8</v>
      </c>
    </row>
    <row r="19061" spans="1:6">
      <c r="A19061" s="15">
        <v>19057</v>
      </c>
      <c r="B19061" s="17">
        <v>172.16</v>
      </c>
      <c r="C19061" s="11" t="s">
        <v>20</v>
      </c>
      <c r="D19061" s="11">
        <v>7</v>
      </c>
      <c r="E19061" s="11" t="s">
        <v>20</v>
      </c>
      <c r="F19061" s="11">
        <v>7</v>
      </c>
    </row>
    <row r="19062" spans="1:6">
      <c r="A19062" s="15">
        <v>19058</v>
      </c>
      <c r="B19062" s="17">
        <v>231.2</v>
      </c>
      <c r="C19062" s="11" t="s">
        <v>20</v>
      </c>
      <c r="D19062" s="11">
        <v>2</v>
      </c>
      <c r="E19062" s="11" t="s">
        <v>20</v>
      </c>
      <c r="F19062" s="11">
        <v>2</v>
      </c>
    </row>
    <row r="19063" spans="1:6">
      <c r="A19063" s="15">
        <v>19059</v>
      </c>
      <c r="B19063" s="17">
        <v>231.2</v>
      </c>
      <c r="C19063" s="11" t="s">
        <v>20</v>
      </c>
      <c r="D19063" s="11">
        <v>2</v>
      </c>
      <c r="E19063" s="11" t="s">
        <v>20</v>
      </c>
      <c r="F19063" s="11">
        <v>2</v>
      </c>
    </row>
    <row r="19064" spans="1:6">
      <c r="A19064" s="15">
        <v>19060</v>
      </c>
      <c r="B19064" s="17">
        <v>228</v>
      </c>
      <c r="C19064" s="11" t="s">
        <v>20</v>
      </c>
      <c r="D19064" s="11">
        <v>7</v>
      </c>
      <c r="E19064" s="11" t="s">
        <v>20</v>
      </c>
      <c r="F19064" s="11">
        <v>7</v>
      </c>
    </row>
    <row r="19065" spans="1:6">
      <c r="A19065" s="15">
        <v>19061</v>
      </c>
      <c r="B19065" s="17">
        <v>204</v>
      </c>
      <c r="C19065" s="11" t="s">
        <v>20</v>
      </c>
      <c r="D19065" s="11">
        <v>7</v>
      </c>
      <c r="E19065" s="11" t="s">
        <v>20</v>
      </c>
      <c r="F19065" s="11">
        <v>7</v>
      </c>
    </row>
    <row r="19066" spans="1:6">
      <c r="A19066" s="15">
        <v>19062</v>
      </c>
      <c r="B19066" s="17">
        <v>240.8</v>
      </c>
      <c r="C19066" s="11" t="s">
        <v>20</v>
      </c>
      <c r="D19066" s="11">
        <v>7</v>
      </c>
      <c r="E19066" s="11" t="s">
        <v>20</v>
      </c>
      <c r="F19066" s="11">
        <v>7</v>
      </c>
    </row>
    <row r="19067" spans="1:6">
      <c r="A19067" s="15">
        <v>19063</v>
      </c>
      <c r="B19067" s="17">
        <v>334.4</v>
      </c>
      <c r="C19067" s="11" t="s">
        <v>20</v>
      </c>
      <c r="D19067" s="11">
        <v>2</v>
      </c>
      <c r="E19067" s="11" t="s">
        <v>20</v>
      </c>
      <c r="F19067" s="11">
        <v>2</v>
      </c>
    </row>
    <row r="19068" spans="1:6">
      <c r="A19068" s="15">
        <v>19064</v>
      </c>
      <c r="B19068" s="17">
        <v>364</v>
      </c>
      <c r="C19068" s="11" t="s">
        <v>20</v>
      </c>
      <c r="D19068" s="11">
        <v>2</v>
      </c>
      <c r="E19068" s="11" t="s">
        <v>20</v>
      </c>
      <c r="F19068" s="11">
        <v>2</v>
      </c>
    </row>
    <row r="19069" spans="1:6">
      <c r="A19069" s="15">
        <v>19065</v>
      </c>
      <c r="B19069" s="17">
        <v>856.8</v>
      </c>
      <c r="C19069" s="11" t="s">
        <v>20</v>
      </c>
      <c r="D19069" s="11">
        <v>2</v>
      </c>
      <c r="E19069" s="11" t="s">
        <v>20</v>
      </c>
      <c r="F19069" s="11">
        <v>2</v>
      </c>
    </row>
    <row r="19070" spans="1:6">
      <c r="A19070" s="15">
        <v>19066</v>
      </c>
      <c r="B19070" s="17">
        <v>2100</v>
      </c>
      <c r="C19070" s="11" t="s">
        <v>20</v>
      </c>
      <c r="D19070" s="11">
        <v>7</v>
      </c>
      <c r="E19070" s="11" t="s">
        <v>20</v>
      </c>
      <c r="F19070" s="11">
        <v>7</v>
      </c>
    </row>
    <row r="19071" spans="1:6">
      <c r="A19071" s="15">
        <v>19067</v>
      </c>
      <c r="B19071" s="17">
        <v>285</v>
      </c>
      <c r="C19071" s="11" t="s">
        <v>20</v>
      </c>
      <c r="D19071" s="11">
        <v>5</v>
      </c>
      <c r="E19071" s="11" t="s">
        <v>20</v>
      </c>
      <c r="F19071" s="11">
        <v>5</v>
      </c>
    </row>
    <row r="19072" spans="1:6">
      <c r="A19072" s="15">
        <v>19068</v>
      </c>
      <c r="B19072" s="17">
        <v>129.12</v>
      </c>
      <c r="C19072" s="11" t="s">
        <v>20</v>
      </c>
      <c r="D19072" s="11">
        <v>2</v>
      </c>
      <c r="E19072" s="11" t="s">
        <v>20</v>
      </c>
      <c r="F19072" s="11">
        <v>2</v>
      </c>
    </row>
    <row r="19073" spans="1:6">
      <c r="A19073" s="15">
        <v>19069</v>
      </c>
      <c r="B19073" s="17">
        <v>172.16</v>
      </c>
      <c r="C19073" s="11" t="s">
        <v>20</v>
      </c>
      <c r="D19073" s="11">
        <v>4</v>
      </c>
      <c r="E19073" s="11" t="s">
        <v>20</v>
      </c>
      <c r="F19073" s="11">
        <v>4</v>
      </c>
    </row>
    <row r="19074" spans="1:6">
      <c r="A19074" s="15">
        <v>19070</v>
      </c>
      <c r="B19074" s="17">
        <v>296</v>
      </c>
      <c r="C19074" s="11" t="s">
        <v>20</v>
      </c>
      <c r="D19074" s="11">
        <v>6</v>
      </c>
      <c r="E19074" s="11" t="s">
        <v>20</v>
      </c>
      <c r="F19074" s="11">
        <v>6</v>
      </c>
    </row>
    <row r="19075" spans="1:6">
      <c r="A19075" s="15">
        <v>19071</v>
      </c>
      <c r="B19075" s="17">
        <v>150</v>
      </c>
      <c r="C19075" s="11" t="s">
        <v>20</v>
      </c>
      <c r="D19075" s="11">
        <v>4</v>
      </c>
      <c r="E19075" s="11" t="s">
        <v>20</v>
      </c>
      <c r="F19075" s="11">
        <v>6</v>
      </c>
    </row>
    <row r="19076" spans="1:6">
      <c r="A19076" s="15">
        <v>19072</v>
      </c>
      <c r="B19076" s="17">
        <v>150</v>
      </c>
      <c r="C19076" s="11" t="s">
        <v>19</v>
      </c>
      <c r="D19076" s="11">
        <v>10</v>
      </c>
      <c r="E19076" s="11" t="s">
        <v>20</v>
      </c>
      <c r="F19076" s="11">
        <v>6</v>
      </c>
    </row>
    <row r="19077" spans="1:6">
      <c r="A19077" s="15">
        <v>19073</v>
      </c>
      <c r="B19077" s="17">
        <v>150</v>
      </c>
      <c r="C19077" s="11" t="s">
        <v>19</v>
      </c>
      <c r="D19077" s="11">
        <v>11</v>
      </c>
      <c r="E19077" s="11" t="s">
        <v>20</v>
      </c>
      <c r="F19077" s="11">
        <v>6</v>
      </c>
    </row>
    <row r="19078" spans="1:6">
      <c r="A19078" s="15">
        <v>19074</v>
      </c>
      <c r="B19078" s="17">
        <v>150</v>
      </c>
      <c r="C19078" s="11" t="s">
        <v>19</v>
      </c>
      <c r="D19078" s="11">
        <v>12</v>
      </c>
      <c r="E19078" s="11" t="s">
        <v>20</v>
      </c>
      <c r="F19078" s="11">
        <v>6</v>
      </c>
    </row>
    <row r="19079" spans="1:6">
      <c r="A19079" s="15">
        <v>19075</v>
      </c>
      <c r="B19079" s="17">
        <v>150</v>
      </c>
      <c r="C19079" s="11" t="s">
        <v>20</v>
      </c>
      <c r="D19079" s="11">
        <v>1</v>
      </c>
      <c r="E19079" s="11" t="s">
        <v>20</v>
      </c>
      <c r="F19079" s="11">
        <v>6</v>
      </c>
    </row>
    <row r="19080" spans="1:6">
      <c r="A19080" s="15">
        <v>19076</v>
      </c>
      <c r="B19080" s="17">
        <v>150</v>
      </c>
      <c r="C19080" s="11" t="s">
        <v>20</v>
      </c>
      <c r="D19080" s="11">
        <v>2</v>
      </c>
      <c r="E19080" s="11" t="s">
        <v>20</v>
      </c>
      <c r="F19080" s="11">
        <v>6</v>
      </c>
    </row>
    <row r="19081" spans="1:6">
      <c r="A19081" s="15">
        <v>19077</v>
      </c>
      <c r="B19081" s="17">
        <v>150</v>
      </c>
      <c r="C19081" s="11" t="s">
        <v>20</v>
      </c>
      <c r="D19081" s="11">
        <v>3</v>
      </c>
      <c r="E19081" s="11" t="s">
        <v>20</v>
      </c>
      <c r="F19081" s="11">
        <v>6</v>
      </c>
    </row>
    <row r="19082" spans="1:6">
      <c r="A19082" s="15">
        <v>19078</v>
      </c>
      <c r="B19082" s="17">
        <v>150</v>
      </c>
      <c r="C19082" s="11" t="s">
        <v>20</v>
      </c>
      <c r="D19082" s="11">
        <v>5</v>
      </c>
      <c r="E19082" s="11" t="s">
        <v>20</v>
      </c>
      <c r="F19082" s="11">
        <v>6</v>
      </c>
    </row>
    <row r="19083" spans="1:6">
      <c r="A19083" s="15">
        <v>19079</v>
      </c>
      <c r="B19083" s="17">
        <v>115</v>
      </c>
      <c r="C19083" s="11" t="s">
        <v>20</v>
      </c>
      <c r="D19083" s="11">
        <v>7</v>
      </c>
      <c r="E19083" s="11" t="s">
        <v>20</v>
      </c>
      <c r="F19083" s="11">
        <v>8</v>
      </c>
    </row>
    <row r="19084" spans="1:6">
      <c r="A19084" s="15">
        <v>19080</v>
      </c>
      <c r="B19084" s="17">
        <v>129.12</v>
      </c>
      <c r="C19084" s="11" t="s">
        <v>20</v>
      </c>
      <c r="D19084" s="11">
        <v>7</v>
      </c>
      <c r="E19084" s="11" t="s">
        <v>20</v>
      </c>
      <c r="F19084" s="11">
        <v>7</v>
      </c>
    </row>
    <row r="19085" spans="1:6">
      <c r="A19085" s="15">
        <v>19081</v>
      </c>
      <c r="B19085" s="17">
        <v>172.16</v>
      </c>
      <c r="C19085" s="11" t="s">
        <v>20</v>
      </c>
      <c r="D19085" s="11">
        <v>3</v>
      </c>
      <c r="E19085" s="11" t="s">
        <v>20</v>
      </c>
      <c r="F19085" s="11">
        <v>4</v>
      </c>
    </row>
    <row r="19086" spans="1:6">
      <c r="A19086" s="15">
        <v>19082</v>
      </c>
      <c r="B19086" s="17">
        <v>204</v>
      </c>
      <c r="C19086" s="11" t="s">
        <v>20</v>
      </c>
      <c r="D19086" s="11">
        <v>6</v>
      </c>
      <c r="E19086" s="11" t="s">
        <v>20</v>
      </c>
      <c r="F19086" s="11">
        <v>6</v>
      </c>
    </row>
    <row r="19087" spans="1:6">
      <c r="A19087" s="15">
        <v>19083</v>
      </c>
      <c r="B19087" s="17">
        <v>296</v>
      </c>
      <c r="C19087" s="11" t="s">
        <v>20</v>
      </c>
      <c r="D19087" s="11">
        <v>3</v>
      </c>
      <c r="E19087" s="11" t="s">
        <v>20</v>
      </c>
      <c r="F19087" s="11">
        <v>3</v>
      </c>
    </row>
    <row r="19088" spans="1:6">
      <c r="A19088" s="15">
        <v>19084</v>
      </c>
      <c r="B19088" s="17">
        <v>364</v>
      </c>
      <c r="C19088" s="11" t="s">
        <v>20</v>
      </c>
      <c r="D19088" s="11">
        <v>3</v>
      </c>
      <c r="E19088" s="11" t="s">
        <v>20</v>
      </c>
      <c r="F19088" s="11">
        <v>3</v>
      </c>
    </row>
    <row r="19089" spans="1:6">
      <c r="A19089" s="15">
        <v>19085</v>
      </c>
      <c r="B19089" s="17">
        <v>248.8</v>
      </c>
      <c r="C19089" s="11" t="s">
        <v>20</v>
      </c>
      <c r="D19089" s="11">
        <v>3</v>
      </c>
      <c r="E19089" s="11" t="s">
        <v>20</v>
      </c>
      <c r="F19089" s="11">
        <v>3</v>
      </c>
    </row>
    <row r="19090" spans="1:6">
      <c r="A19090" s="15">
        <v>19086</v>
      </c>
      <c r="B19090" s="17">
        <v>204</v>
      </c>
      <c r="C19090" s="11" t="s">
        <v>20</v>
      </c>
      <c r="D19090" s="11">
        <v>3</v>
      </c>
      <c r="E19090" s="11" t="s">
        <v>20</v>
      </c>
      <c r="F19090" s="11">
        <v>3</v>
      </c>
    </row>
    <row r="19091" spans="1:6">
      <c r="A19091" s="15">
        <v>19087</v>
      </c>
      <c r="B19091" s="17">
        <v>192.8</v>
      </c>
      <c r="C19091" s="11" t="s">
        <v>20</v>
      </c>
      <c r="D19091" s="11">
        <v>5</v>
      </c>
      <c r="E19091" s="11" t="s">
        <v>20</v>
      </c>
      <c r="F19091" s="11">
        <v>5</v>
      </c>
    </row>
    <row r="19092" spans="1:6">
      <c r="A19092" s="15">
        <v>19088</v>
      </c>
      <c r="B19092" s="17">
        <v>192.8</v>
      </c>
      <c r="C19092" s="11" t="s">
        <v>20</v>
      </c>
      <c r="D19092" s="11">
        <v>5</v>
      </c>
      <c r="E19092" s="11" t="s">
        <v>20</v>
      </c>
      <c r="F19092" s="11">
        <v>5</v>
      </c>
    </row>
    <row r="19093" spans="1:6">
      <c r="A19093" s="15">
        <v>19089</v>
      </c>
      <c r="B19093" s="17">
        <v>238.4</v>
      </c>
      <c r="C19093" s="11" t="s">
        <v>20</v>
      </c>
      <c r="D19093" s="11">
        <v>5</v>
      </c>
      <c r="E19093" s="11" t="s">
        <v>20</v>
      </c>
      <c r="F19093" s="11">
        <v>5</v>
      </c>
    </row>
    <row r="19094" spans="1:6">
      <c r="A19094" s="15">
        <v>19090</v>
      </c>
      <c r="B19094" s="17">
        <v>192.8</v>
      </c>
      <c r="C19094" s="11" t="s">
        <v>20</v>
      </c>
      <c r="D19094" s="11">
        <v>5</v>
      </c>
      <c r="E19094" s="11" t="s">
        <v>20</v>
      </c>
      <c r="F19094" s="11">
        <v>5</v>
      </c>
    </row>
    <row r="19095" spans="1:6">
      <c r="A19095" s="15">
        <v>19091</v>
      </c>
      <c r="B19095" s="17">
        <v>270.39999999999998</v>
      </c>
      <c r="C19095" s="11" t="s">
        <v>20</v>
      </c>
      <c r="D19095" s="11">
        <v>1</v>
      </c>
      <c r="E19095" s="11" t="s">
        <v>20</v>
      </c>
      <c r="F19095" s="11">
        <v>1</v>
      </c>
    </row>
    <row r="19096" spans="1:6">
      <c r="A19096" s="15">
        <v>19092</v>
      </c>
      <c r="B19096" s="17">
        <v>270.39999999999998</v>
      </c>
      <c r="C19096" s="11" t="s">
        <v>20</v>
      </c>
      <c r="D19096" s="11">
        <v>1</v>
      </c>
      <c r="E19096" s="11" t="s">
        <v>20</v>
      </c>
      <c r="F19096" s="11">
        <v>1</v>
      </c>
    </row>
    <row r="19097" spans="1:6">
      <c r="A19097" s="15">
        <v>19093</v>
      </c>
      <c r="B19097" s="17">
        <v>204</v>
      </c>
      <c r="C19097" s="11" t="s">
        <v>20</v>
      </c>
      <c r="D19097" s="11">
        <v>5</v>
      </c>
      <c r="E19097" s="11" t="s">
        <v>20</v>
      </c>
      <c r="F19097" s="11">
        <v>8</v>
      </c>
    </row>
    <row r="19098" spans="1:6">
      <c r="A19098" s="15">
        <v>19094</v>
      </c>
      <c r="B19098" s="17">
        <v>364</v>
      </c>
      <c r="C19098" s="11" t="s">
        <v>20</v>
      </c>
      <c r="D19098" s="11">
        <v>5</v>
      </c>
      <c r="E19098" s="11" t="s">
        <v>20</v>
      </c>
      <c r="F19098" s="11">
        <v>8</v>
      </c>
    </row>
    <row r="19099" spans="1:6">
      <c r="A19099" s="15">
        <v>19095</v>
      </c>
      <c r="B19099" s="17">
        <v>240.8</v>
      </c>
      <c r="C19099" s="11" t="s">
        <v>20</v>
      </c>
      <c r="D19099" s="11">
        <v>5</v>
      </c>
      <c r="E19099" s="11" t="s">
        <v>20</v>
      </c>
      <c r="F19099" s="11">
        <v>8</v>
      </c>
    </row>
    <row r="19100" spans="1:6">
      <c r="A19100" s="15">
        <v>19096</v>
      </c>
      <c r="B19100" s="17">
        <v>215.2</v>
      </c>
      <c r="C19100" s="11" t="s">
        <v>20</v>
      </c>
      <c r="D19100" s="11">
        <v>8</v>
      </c>
      <c r="E19100" s="11" t="s">
        <v>20</v>
      </c>
      <c r="F19100" s="11">
        <v>8</v>
      </c>
    </row>
    <row r="19101" spans="1:6">
      <c r="A19101" s="15">
        <v>19097</v>
      </c>
      <c r="B19101" s="17">
        <v>121.2</v>
      </c>
      <c r="C19101" s="11" t="s">
        <v>20</v>
      </c>
      <c r="D19101" s="11">
        <v>1</v>
      </c>
      <c r="E19101" s="11" t="s">
        <v>20</v>
      </c>
      <c r="F19101" s="11">
        <v>1</v>
      </c>
    </row>
    <row r="19102" spans="1:6">
      <c r="A19102" s="15">
        <v>19098</v>
      </c>
      <c r="B19102" s="17">
        <v>241.5</v>
      </c>
      <c r="C19102" s="11" t="s">
        <v>20</v>
      </c>
      <c r="D19102" s="11">
        <v>7</v>
      </c>
      <c r="E19102" s="11" t="s">
        <v>20</v>
      </c>
      <c r="F19102" s="11">
        <v>7</v>
      </c>
    </row>
    <row r="19103" spans="1:6">
      <c r="A19103" s="15">
        <v>19099</v>
      </c>
      <c r="B19103" s="17">
        <v>121.2</v>
      </c>
      <c r="C19103" s="11" t="s">
        <v>20</v>
      </c>
      <c r="D19103" s="11">
        <v>1</v>
      </c>
      <c r="E19103" s="11" t="s">
        <v>20</v>
      </c>
      <c r="F19103" s="11">
        <v>1</v>
      </c>
    </row>
    <row r="19104" spans="1:6">
      <c r="A19104" s="15">
        <v>19100</v>
      </c>
      <c r="B19104" s="17">
        <v>240.8</v>
      </c>
      <c r="C19104" s="11" t="s">
        <v>20</v>
      </c>
      <c r="D19104" s="11">
        <v>6</v>
      </c>
      <c r="E19104" s="11" t="s">
        <v>20</v>
      </c>
      <c r="F19104" s="11">
        <v>6</v>
      </c>
    </row>
    <row r="19105" spans="1:6">
      <c r="A19105" s="15">
        <v>19101</v>
      </c>
      <c r="B19105" s="17">
        <v>129.12</v>
      </c>
      <c r="C19105" s="11" t="s">
        <v>20</v>
      </c>
      <c r="D19105" s="11">
        <v>2</v>
      </c>
      <c r="E19105" s="11" t="s">
        <v>20</v>
      </c>
      <c r="F19105" s="11">
        <v>2</v>
      </c>
    </row>
    <row r="19106" spans="1:6">
      <c r="A19106" s="15">
        <v>19102</v>
      </c>
      <c r="B19106" s="17">
        <v>123.54</v>
      </c>
      <c r="C19106" s="11" t="s">
        <v>20</v>
      </c>
      <c r="D19106" s="11">
        <v>3</v>
      </c>
      <c r="E19106" s="11" t="s">
        <v>20</v>
      </c>
      <c r="F19106" s="11">
        <v>4</v>
      </c>
    </row>
    <row r="19107" spans="1:6">
      <c r="A19107" s="15">
        <v>19103</v>
      </c>
      <c r="B19107" s="17">
        <v>129.12</v>
      </c>
      <c r="C19107" s="11" t="s">
        <v>20</v>
      </c>
      <c r="D19107" s="11">
        <v>3</v>
      </c>
      <c r="E19107" s="11" t="s">
        <v>20</v>
      </c>
      <c r="F19107" s="11">
        <v>3</v>
      </c>
    </row>
    <row r="19108" spans="1:6">
      <c r="A19108" s="15">
        <v>19104</v>
      </c>
      <c r="B19108" s="17">
        <v>148</v>
      </c>
      <c r="C19108" s="11" t="s">
        <v>20</v>
      </c>
      <c r="D19108" s="11">
        <v>4</v>
      </c>
      <c r="E19108" s="11" t="s">
        <v>20</v>
      </c>
      <c r="F19108" s="11">
        <v>4</v>
      </c>
    </row>
    <row r="19109" spans="1:6">
      <c r="A19109" s="15">
        <v>19105</v>
      </c>
      <c r="B19109" s="17">
        <v>128</v>
      </c>
      <c r="C19109" s="11" t="s">
        <v>20</v>
      </c>
      <c r="D19109" s="11">
        <v>4</v>
      </c>
      <c r="E19109" s="11" t="s">
        <v>20</v>
      </c>
      <c r="F19109" s="11">
        <v>4</v>
      </c>
    </row>
    <row r="19110" spans="1:6">
      <c r="A19110" s="15">
        <v>19106</v>
      </c>
      <c r="B19110" s="17">
        <v>128</v>
      </c>
      <c r="C19110" s="11" t="s">
        <v>20</v>
      </c>
      <c r="D19110" s="11">
        <v>4</v>
      </c>
      <c r="E19110" s="11" t="s">
        <v>20</v>
      </c>
      <c r="F19110" s="11">
        <v>4</v>
      </c>
    </row>
    <row r="19111" spans="1:6">
      <c r="A19111" s="15">
        <v>19107</v>
      </c>
      <c r="B19111" s="17">
        <v>279.2</v>
      </c>
      <c r="C19111" s="11" t="s">
        <v>20</v>
      </c>
      <c r="D19111" s="11">
        <v>4</v>
      </c>
      <c r="E19111" s="11" t="s">
        <v>20</v>
      </c>
      <c r="F19111" s="11">
        <v>5</v>
      </c>
    </row>
    <row r="19112" spans="1:6">
      <c r="A19112" s="15">
        <v>19108</v>
      </c>
      <c r="B19112" s="17">
        <v>129.12</v>
      </c>
      <c r="C19112" s="11" t="s">
        <v>20</v>
      </c>
      <c r="D19112" s="11">
        <v>2</v>
      </c>
      <c r="E19112" s="11" t="s">
        <v>20</v>
      </c>
      <c r="F19112" s="11">
        <v>2</v>
      </c>
    </row>
    <row r="19113" spans="1:6">
      <c r="A19113" s="15">
        <v>19109</v>
      </c>
      <c r="B19113" s="17">
        <v>240.8</v>
      </c>
      <c r="C19113" s="11" t="s">
        <v>20</v>
      </c>
      <c r="D19113" s="11">
        <v>4</v>
      </c>
      <c r="E19113" s="11" t="s">
        <v>20</v>
      </c>
      <c r="F19113" s="11">
        <v>4</v>
      </c>
    </row>
    <row r="19114" spans="1:6">
      <c r="A19114" s="15">
        <v>19110</v>
      </c>
      <c r="B19114" s="17">
        <v>148</v>
      </c>
      <c r="C19114" s="11" t="s">
        <v>20</v>
      </c>
      <c r="D19114" s="11">
        <v>4</v>
      </c>
      <c r="E19114" s="11" t="s">
        <v>20</v>
      </c>
      <c r="F19114" s="11">
        <v>4</v>
      </c>
    </row>
    <row r="19115" spans="1:6">
      <c r="A19115" s="15">
        <v>19111</v>
      </c>
      <c r="B19115" s="17">
        <v>240.8</v>
      </c>
      <c r="C19115" s="11" t="s">
        <v>20</v>
      </c>
      <c r="D19115" s="11">
        <v>4</v>
      </c>
      <c r="E19115" s="11" t="s">
        <v>20</v>
      </c>
      <c r="F19115" s="11">
        <v>4</v>
      </c>
    </row>
    <row r="19116" spans="1:6">
      <c r="A19116" s="15">
        <v>19112</v>
      </c>
      <c r="B19116" s="17">
        <v>240.8</v>
      </c>
      <c r="C19116" s="11" t="s">
        <v>20</v>
      </c>
      <c r="D19116" s="11">
        <v>3</v>
      </c>
      <c r="E19116" s="11" t="s">
        <v>20</v>
      </c>
      <c r="F19116" s="11">
        <v>3</v>
      </c>
    </row>
    <row r="19117" spans="1:6">
      <c r="A19117" s="15">
        <v>19113</v>
      </c>
      <c r="B19117" s="17">
        <v>240.8</v>
      </c>
      <c r="C19117" s="11" t="s">
        <v>20</v>
      </c>
      <c r="D19117" s="11">
        <v>3</v>
      </c>
      <c r="E19117" s="11" t="s">
        <v>20</v>
      </c>
      <c r="F19117" s="11">
        <v>3</v>
      </c>
    </row>
    <row r="19118" spans="1:6">
      <c r="A19118" s="15">
        <v>19114</v>
      </c>
      <c r="B19118" s="17">
        <v>352.8</v>
      </c>
      <c r="C19118" s="11" t="s">
        <v>20</v>
      </c>
      <c r="D19118" s="11">
        <v>3</v>
      </c>
      <c r="E19118" s="11" t="s">
        <v>20</v>
      </c>
      <c r="F19118" s="11">
        <v>3</v>
      </c>
    </row>
    <row r="19119" spans="1:6">
      <c r="A19119" s="15">
        <v>19115</v>
      </c>
      <c r="B19119" s="17">
        <v>129.12</v>
      </c>
      <c r="C19119" s="11" t="s">
        <v>20</v>
      </c>
      <c r="D19119" s="11">
        <v>5</v>
      </c>
      <c r="E19119" s="11" t="s">
        <v>20</v>
      </c>
      <c r="F19119" s="11">
        <v>5</v>
      </c>
    </row>
    <row r="19120" spans="1:6">
      <c r="A19120" s="15">
        <v>19116</v>
      </c>
      <c r="B19120" s="17">
        <v>204</v>
      </c>
      <c r="C19120" s="11" t="s">
        <v>20</v>
      </c>
      <c r="D19120" s="11">
        <v>6</v>
      </c>
      <c r="E19120" s="11" t="s">
        <v>20</v>
      </c>
      <c r="F19120" s="11">
        <v>6</v>
      </c>
    </row>
    <row r="19121" spans="1:6">
      <c r="A19121" s="15">
        <v>19117</v>
      </c>
      <c r="B19121" s="17">
        <v>134.4</v>
      </c>
      <c r="C19121" s="11" t="s">
        <v>20</v>
      </c>
      <c r="D19121" s="11">
        <v>6</v>
      </c>
      <c r="E19121" s="11" t="s">
        <v>20</v>
      </c>
      <c r="F19121" s="11">
        <v>7</v>
      </c>
    </row>
    <row r="19122" spans="1:6">
      <c r="A19122" s="15">
        <v>19118</v>
      </c>
      <c r="B19122" s="17">
        <v>134.4</v>
      </c>
      <c r="C19122" s="11" t="s">
        <v>20</v>
      </c>
      <c r="D19122" s="11">
        <v>6</v>
      </c>
      <c r="E19122" s="11" t="s">
        <v>20</v>
      </c>
      <c r="F19122" s="11">
        <v>7</v>
      </c>
    </row>
    <row r="19123" spans="1:6">
      <c r="A19123" s="15">
        <v>19119</v>
      </c>
      <c r="B19123" s="17">
        <v>129.12</v>
      </c>
      <c r="C19123" s="11" t="s">
        <v>20</v>
      </c>
      <c r="D19123" s="11">
        <v>4</v>
      </c>
      <c r="E19123" s="11" t="s">
        <v>20</v>
      </c>
      <c r="F19123" s="11">
        <v>4</v>
      </c>
    </row>
    <row r="19124" spans="1:6">
      <c r="A19124" s="15">
        <v>19120</v>
      </c>
      <c r="B19124" s="17">
        <v>129.12</v>
      </c>
      <c r="C19124" s="11" t="s">
        <v>20</v>
      </c>
      <c r="D19124" s="11">
        <v>7</v>
      </c>
      <c r="E19124" s="11" t="s">
        <v>20</v>
      </c>
      <c r="F19124" s="11">
        <v>7</v>
      </c>
    </row>
    <row r="19125" spans="1:6">
      <c r="A19125" s="15">
        <v>19121</v>
      </c>
      <c r="B19125" s="17">
        <v>129.12</v>
      </c>
      <c r="C19125" s="11" t="s">
        <v>20</v>
      </c>
      <c r="D19125" s="11">
        <v>4</v>
      </c>
      <c r="E19125" s="11" t="s">
        <v>20</v>
      </c>
      <c r="F19125" s="11">
        <v>4</v>
      </c>
    </row>
    <row r="19126" spans="1:6">
      <c r="A19126" s="15">
        <v>19122</v>
      </c>
      <c r="B19126" s="17">
        <v>148</v>
      </c>
      <c r="C19126" s="11" t="s">
        <v>20</v>
      </c>
      <c r="D19126" s="11">
        <v>5</v>
      </c>
      <c r="E19126" s="11" t="s">
        <v>20</v>
      </c>
      <c r="F19126" s="11">
        <v>5</v>
      </c>
    </row>
    <row r="19127" spans="1:6">
      <c r="A19127" s="15">
        <v>19123</v>
      </c>
      <c r="B19127" s="17">
        <v>160.80000000000001</v>
      </c>
      <c r="C19127" s="11" t="s">
        <v>20</v>
      </c>
      <c r="D19127" s="11">
        <v>5</v>
      </c>
      <c r="E19127" s="11" t="s">
        <v>20</v>
      </c>
      <c r="F19127" s="11">
        <v>5</v>
      </c>
    </row>
    <row r="19128" spans="1:6">
      <c r="A19128" s="15">
        <v>19124</v>
      </c>
      <c r="B19128" s="17">
        <v>129.12</v>
      </c>
      <c r="C19128" s="11" t="s">
        <v>20</v>
      </c>
      <c r="D19128" s="11">
        <v>6</v>
      </c>
      <c r="E19128" s="11" t="s">
        <v>20</v>
      </c>
      <c r="F19128" s="11">
        <v>6</v>
      </c>
    </row>
    <row r="19129" spans="1:6">
      <c r="A19129" s="15">
        <v>19125</v>
      </c>
      <c r="B19129" s="17">
        <v>172.16</v>
      </c>
      <c r="C19129" s="11" t="s">
        <v>20</v>
      </c>
      <c r="D19129" s="11">
        <v>4</v>
      </c>
      <c r="E19129" s="11" t="s">
        <v>20</v>
      </c>
      <c r="F19129" s="11">
        <v>5</v>
      </c>
    </row>
    <row r="19130" spans="1:6">
      <c r="A19130" s="15">
        <v>19126</v>
      </c>
      <c r="B19130" s="17">
        <v>129.12</v>
      </c>
      <c r="C19130" s="11" t="s">
        <v>20</v>
      </c>
      <c r="D19130" s="11">
        <v>4</v>
      </c>
      <c r="E19130" s="11" t="s">
        <v>20</v>
      </c>
      <c r="F19130" s="11">
        <v>5</v>
      </c>
    </row>
    <row r="19131" spans="1:6">
      <c r="A19131" s="15">
        <v>19127</v>
      </c>
      <c r="B19131" s="17">
        <v>129.12</v>
      </c>
      <c r="C19131" s="11" t="s">
        <v>20</v>
      </c>
      <c r="D19131" s="11">
        <v>4</v>
      </c>
      <c r="E19131" s="11" t="s">
        <v>20</v>
      </c>
      <c r="F19131" s="11">
        <v>4</v>
      </c>
    </row>
    <row r="19132" spans="1:6">
      <c r="A19132" s="15">
        <v>19128</v>
      </c>
      <c r="B19132" s="17">
        <v>120</v>
      </c>
      <c r="C19132" s="11" t="s">
        <v>20</v>
      </c>
      <c r="D19132" s="11">
        <v>3</v>
      </c>
      <c r="E19132" s="11" t="s">
        <v>20</v>
      </c>
      <c r="F19132" s="11">
        <v>4</v>
      </c>
    </row>
    <row r="19133" spans="1:6">
      <c r="A19133" s="15">
        <v>19129</v>
      </c>
      <c r="B19133" s="17">
        <v>120</v>
      </c>
      <c r="C19133" s="11" t="s">
        <v>20</v>
      </c>
      <c r="D19133" s="11">
        <v>3</v>
      </c>
      <c r="E19133" s="11" t="s">
        <v>20</v>
      </c>
      <c r="F19133" s="11">
        <v>4</v>
      </c>
    </row>
    <row r="19134" spans="1:6">
      <c r="A19134" s="15">
        <v>19130</v>
      </c>
      <c r="B19134" s="17">
        <v>120</v>
      </c>
      <c r="C19134" s="11" t="s">
        <v>20</v>
      </c>
      <c r="D19134" s="11">
        <v>3</v>
      </c>
      <c r="E19134" s="11" t="s">
        <v>20</v>
      </c>
      <c r="F19134" s="11">
        <v>4</v>
      </c>
    </row>
    <row r="19135" spans="1:6">
      <c r="A19135" s="15">
        <v>19131</v>
      </c>
      <c r="B19135" s="17">
        <v>120</v>
      </c>
      <c r="C19135" s="11" t="s">
        <v>20</v>
      </c>
      <c r="D19135" s="11">
        <v>3</v>
      </c>
      <c r="E19135" s="11" t="s">
        <v>20</v>
      </c>
      <c r="F19135" s="11">
        <v>4</v>
      </c>
    </row>
    <row r="19136" spans="1:6">
      <c r="A19136" s="15">
        <v>19132</v>
      </c>
      <c r="B19136" s="17">
        <v>120</v>
      </c>
      <c r="C19136" s="11" t="s">
        <v>20</v>
      </c>
      <c r="D19136" s="11">
        <v>3</v>
      </c>
      <c r="E19136" s="11" t="s">
        <v>20</v>
      </c>
      <c r="F19136" s="11">
        <v>4</v>
      </c>
    </row>
    <row r="19137" spans="1:6">
      <c r="A19137" s="15">
        <v>19133</v>
      </c>
      <c r="B19137" s="17">
        <v>129.12</v>
      </c>
      <c r="C19137" s="11" t="s">
        <v>20</v>
      </c>
      <c r="D19137" s="11">
        <v>4</v>
      </c>
      <c r="E19137" s="11" t="s">
        <v>20</v>
      </c>
      <c r="F19137" s="11">
        <v>4</v>
      </c>
    </row>
    <row r="19138" spans="1:6">
      <c r="A19138" s="15">
        <v>19134</v>
      </c>
      <c r="B19138" s="17">
        <v>160.80000000000001</v>
      </c>
      <c r="C19138" s="11" t="s">
        <v>20</v>
      </c>
      <c r="D19138" s="11">
        <v>6</v>
      </c>
      <c r="E19138" s="11" t="s">
        <v>20</v>
      </c>
      <c r="F19138" s="11">
        <v>7</v>
      </c>
    </row>
    <row r="19139" spans="1:6">
      <c r="A19139" s="15">
        <v>19135</v>
      </c>
      <c r="B19139" s="17">
        <v>160.80000000000001</v>
      </c>
      <c r="C19139" s="11" t="s">
        <v>20</v>
      </c>
      <c r="D19139" s="11">
        <v>6</v>
      </c>
      <c r="E19139" s="11" t="s">
        <v>20</v>
      </c>
      <c r="F19139" s="11">
        <v>7</v>
      </c>
    </row>
    <row r="19140" spans="1:6">
      <c r="A19140" s="15">
        <v>19136</v>
      </c>
      <c r="B19140" s="17">
        <v>129.12</v>
      </c>
      <c r="C19140" s="11" t="s">
        <v>20</v>
      </c>
      <c r="D19140" s="11">
        <v>2</v>
      </c>
      <c r="E19140" s="11" t="s">
        <v>20</v>
      </c>
      <c r="F19140" s="11">
        <v>2</v>
      </c>
    </row>
    <row r="19141" spans="1:6">
      <c r="A19141" s="15">
        <v>19137</v>
      </c>
      <c r="B19141" s="17">
        <v>129.12</v>
      </c>
      <c r="C19141" s="11" t="s">
        <v>20</v>
      </c>
      <c r="D19141" s="11">
        <v>8</v>
      </c>
      <c r="E19141" s="11" t="s">
        <v>20</v>
      </c>
      <c r="F19141" s="11">
        <v>8</v>
      </c>
    </row>
    <row r="19142" spans="1:6">
      <c r="A19142" s="15">
        <v>19138</v>
      </c>
      <c r="B19142" s="17">
        <v>216.8</v>
      </c>
      <c r="C19142" s="11" t="s">
        <v>20</v>
      </c>
      <c r="D19142" s="11">
        <v>8</v>
      </c>
      <c r="E19142" s="11" t="s">
        <v>20</v>
      </c>
      <c r="F19142" s="11">
        <v>8</v>
      </c>
    </row>
    <row r="19143" spans="1:6">
      <c r="A19143" s="15">
        <v>19139</v>
      </c>
      <c r="B19143" s="17">
        <v>240.8</v>
      </c>
      <c r="C19143" s="11" t="s">
        <v>20</v>
      </c>
      <c r="D19143" s="11">
        <v>7</v>
      </c>
      <c r="E19143" s="11" t="s">
        <v>20</v>
      </c>
      <c r="F19143" s="11">
        <v>7</v>
      </c>
    </row>
    <row r="19144" spans="1:6">
      <c r="A19144" s="15">
        <v>19140</v>
      </c>
      <c r="B19144" s="17">
        <v>240.8</v>
      </c>
      <c r="C19144" s="11" t="s">
        <v>20</v>
      </c>
      <c r="D19144" s="11">
        <v>7</v>
      </c>
      <c r="E19144" s="11" t="s">
        <v>20</v>
      </c>
      <c r="F19144" s="11">
        <v>7</v>
      </c>
    </row>
    <row r="19145" spans="1:6">
      <c r="A19145" s="15">
        <v>19141</v>
      </c>
      <c r="B19145" s="17">
        <v>238.4</v>
      </c>
      <c r="C19145" s="11" t="s">
        <v>20</v>
      </c>
      <c r="D19145" s="11">
        <v>7</v>
      </c>
      <c r="E19145" s="11" t="s">
        <v>20</v>
      </c>
      <c r="F19145" s="11">
        <v>7</v>
      </c>
    </row>
    <row r="19146" spans="1:6">
      <c r="A19146" s="15">
        <v>19142</v>
      </c>
      <c r="B19146" s="17">
        <v>128</v>
      </c>
      <c r="C19146" s="11" t="s">
        <v>20</v>
      </c>
      <c r="D19146" s="11">
        <v>7</v>
      </c>
      <c r="E19146" s="11" t="s">
        <v>20</v>
      </c>
      <c r="F19146" s="11">
        <v>7</v>
      </c>
    </row>
    <row r="19147" spans="1:6">
      <c r="A19147" s="15">
        <v>19143</v>
      </c>
      <c r="B19147" s="17">
        <v>240.8</v>
      </c>
      <c r="C19147" s="11" t="s">
        <v>20</v>
      </c>
      <c r="D19147" s="11">
        <v>7</v>
      </c>
      <c r="E19147" s="11" t="s">
        <v>20</v>
      </c>
      <c r="F19147" s="11">
        <v>7</v>
      </c>
    </row>
    <row r="19148" spans="1:6">
      <c r="A19148" s="15">
        <v>19144</v>
      </c>
      <c r="B19148" s="17">
        <v>240.8</v>
      </c>
      <c r="C19148" s="11" t="s">
        <v>20</v>
      </c>
      <c r="D19148" s="11">
        <v>7</v>
      </c>
      <c r="E19148" s="11" t="s">
        <v>20</v>
      </c>
      <c r="F19148" s="11">
        <v>7</v>
      </c>
    </row>
    <row r="19149" spans="1:6">
      <c r="A19149" s="15">
        <v>19145</v>
      </c>
      <c r="B19149" s="17">
        <v>238.4</v>
      </c>
      <c r="C19149" s="11" t="s">
        <v>20</v>
      </c>
      <c r="D19149" s="11">
        <v>7</v>
      </c>
      <c r="E19149" s="11" t="s">
        <v>20</v>
      </c>
      <c r="F19149" s="11">
        <v>7</v>
      </c>
    </row>
    <row r="19150" spans="1:6">
      <c r="A19150" s="15">
        <v>19146</v>
      </c>
      <c r="B19150" s="17">
        <v>128</v>
      </c>
      <c r="C19150" s="11" t="s">
        <v>20</v>
      </c>
      <c r="D19150" s="11">
        <v>7</v>
      </c>
      <c r="E19150" s="11" t="s">
        <v>20</v>
      </c>
      <c r="F19150" s="11">
        <v>7</v>
      </c>
    </row>
    <row r="19151" spans="1:6">
      <c r="A19151" s="15">
        <v>19147</v>
      </c>
      <c r="B19151" s="17">
        <v>156</v>
      </c>
      <c r="C19151" s="11" t="s">
        <v>20</v>
      </c>
      <c r="D19151" s="11">
        <v>8</v>
      </c>
      <c r="E19151" s="11" t="s">
        <v>20</v>
      </c>
      <c r="F19151" s="11">
        <v>8</v>
      </c>
    </row>
    <row r="19152" spans="1:6">
      <c r="A19152" s="15">
        <v>19148</v>
      </c>
      <c r="B19152" s="17">
        <v>240.8</v>
      </c>
      <c r="C19152" s="11" t="s">
        <v>20</v>
      </c>
      <c r="D19152" s="11">
        <v>8</v>
      </c>
      <c r="E19152" s="11" t="s">
        <v>20</v>
      </c>
      <c r="F19152" s="11">
        <v>8</v>
      </c>
    </row>
    <row r="19153" spans="1:6">
      <c r="A19153" s="15">
        <v>19149</v>
      </c>
      <c r="B19153" s="17">
        <v>240.8</v>
      </c>
      <c r="C19153" s="11" t="s">
        <v>20</v>
      </c>
      <c r="D19153" s="11">
        <v>8</v>
      </c>
      <c r="E19153" s="11" t="s">
        <v>20</v>
      </c>
      <c r="F19153" s="11">
        <v>8</v>
      </c>
    </row>
    <row r="19154" spans="1:6">
      <c r="A19154" s="15">
        <v>19150</v>
      </c>
      <c r="B19154" s="17">
        <v>204</v>
      </c>
      <c r="C19154" s="11" t="s">
        <v>20</v>
      </c>
      <c r="D19154" s="11">
        <v>8</v>
      </c>
      <c r="E19154" s="11" t="s">
        <v>20</v>
      </c>
      <c r="F19154" s="11">
        <v>8</v>
      </c>
    </row>
    <row r="19155" spans="1:6">
      <c r="A19155" s="15">
        <v>19151</v>
      </c>
      <c r="B19155" s="17">
        <v>228</v>
      </c>
      <c r="C19155" s="11" t="s">
        <v>20</v>
      </c>
      <c r="D19155" s="11">
        <v>5</v>
      </c>
      <c r="E19155" s="11" t="s">
        <v>20</v>
      </c>
      <c r="F19155" s="11">
        <v>6</v>
      </c>
    </row>
    <row r="19156" spans="1:6">
      <c r="A19156" s="15">
        <v>19152</v>
      </c>
      <c r="B19156" s="17">
        <v>151.19999999999999</v>
      </c>
      <c r="C19156" s="11" t="s">
        <v>20</v>
      </c>
      <c r="D19156" s="11">
        <v>2</v>
      </c>
      <c r="E19156" s="11" t="s">
        <v>20</v>
      </c>
      <c r="F19156" s="11">
        <v>3</v>
      </c>
    </row>
    <row r="19157" spans="1:6">
      <c r="A19157" s="15">
        <v>19153</v>
      </c>
      <c r="B19157" s="17">
        <v>151.19999999999999</v>
      </c>
      <c r="C19157" s="11" t="s">
        <v>20</v>
      </c>
      <c r="D19157" s="11">
        <v>2</v>
      </c>
      <c r="E19157" s="11" t="s">
        <v>20</v>
      </c>
      <c r="F19157" s="11">
        <v>3</v>
      </c>
    </row>
    <row r="19158" spans="1:6">
      <c r="A19158" s="15">
        <v>19154</v>
      </c>
      <c r="B19158" s="17">
        <v>193.6</v>
      </c>
      <c r="C19158" s="11" t="s">
        <v>19</v>
      </c>
      <c r="D19158" s="11">
        <v>2</v>
      </c>
      <c r="E19158" s="11" t="s">
        <v>20</v>
      </c>
      <c r="F19158" s="11">
        <v>1</v>
      </c>
    </row>
    <row r="19159" spans="1:6">
      <c r="A19159" s="15">
        <v>19155</v>
      </c>
      <c r="B19159" s="17">
        <v>139.19999999999999</v>
      </c>
      <c r="C19159" s="11" t="s">
        <v>19</v>
      </c>
      <c r="D19159" s="11">
        <v>2</v>
      </c>
      <c r="E19159" s="11" t="s">
        <v>20</v>
      </c>
      <c r="F19159" s="11">
        <v>1</v>
      </c>
    </row>
    <row r="19160" spans="1:6">
      <c r="A19160" s="15">
        <v>19156</v>
      </c>
      <c r="B19160" s="17">
        <v>121.2</v>
      </c>
      <c r="C19160" s="11" t="s">
        <v>20</v>
      </c>
      <c r="D19160" s="11">
        <v>1</v>
      </c>
      <c r="E19160" s="11" t="s">
        <v>20</v>
      </c>
      <c r="F19160" s="11">
        <v>2</v>
      </c>
    </row>
    <row r="19161" spans="1:6">
      <c r="A19161" s="15">
        <v>19157</v>
      </c>
      <c r="B19161" s="17">
        <v>129.12</v>
      </c>
      <c r="C19161" s="11" t="s">
        <v>20</v>
      </c>
      <c r="D19161" s="11">
        <v>8</v>
      </c>
      <c r="E19161" s="11" t="s">
        <v>20</v>
      </c>
      <c r="F19161" s="11">
        <v>8</v>
      </c>
    </row>
    <row r="19162" spans="1:6">
      <c r="A19162" s="15">
        <v>19158</v>
      </c>
      <c r="B19162" s="17">
        <v>151.19999999999999</v>
      </c>
      <c r="C19162" s="11" t="s">
        <v>20</v>
      </c>
      <c r="D19162" s="11">
        <v>1</v>
      </c>
      <c r="E19162" s="11" t="s">
        <v>20</v>
      </c>
      <c r="F19162" s="11">
        <v>1</v>
      </c>
    </row>
    <row r="19163" spans="1:6">
      <c r="A19163" s="15">
        <v>19159</v>
      </c>
      <c r="B19163" s="17">
        <v>151.19999999999999</v>
      </c>
      <c r="C19163" s="11" t="s">
        <v>20</v>
      </c>
      <c r="D19163" s="11">
        <v>1</v>
      </c>
      <c r="E19163" s="11" t="s">
        <v>20</v>
      </c>
      <c r="F19163" s="11">
        <v>1</v>
      </c>
    </row>
    <row r="19164" spans="1:6">
      <c r="A19164" s="15">
        <v>19160</v>
      </c>
      <c r="B19164" s="17">
        <v>151.19999999999999</v>
      </c>
      <c r="C19164" s="11" t="s">
        <v>20</v>
      </c>
      <c r="D19164" s="11">
        <v>1</v>
      </c>
      <c r="E19164" s="11" t="s">
        <v>20</v>
      </c>
      <c r="F19164" s="11">
        <v>1</v>
      </c>
    </row>
    <row r="19165" spans="1:6">
      <c r="A19165" s="15">
        <v>19161</v>
      </c>
      <c r="B19165" s="17">
        <v>151.19999999999999</v>
      </c>
      <c r="C19165" s="11" t="s">
        <v>20</v>
      </c>
      <c r="D19165" s="11">
        <v>1</v>
      </c>
      <c r="E19165" s="11" t="s">
        <v>20</v>
      </c>
      <c r="F19165" s="11">
        <v>1</v>
      </c>
    </row>
    <row r="19166" spans="1:6">
      <c r="A19166" s="15">
        <v>19162</v>
      </c>
      <c r="B19166" s="17">
        <v>129.12</v>
      </c>
      <c r="C19166" s="11" t="s">
        <v>20</v>
      </c>
      <c r="D19166" s="11">
        <v>4</v>
      </c>
      <c r="E19166" s="11" t="s">
        <v>20</v>
      </c>
      <c r="F19166" s="11">
        <v>4</v>
      </c>
    </row>
    <row r="19167" spans="1:6">
      <c r="A19167" s="15">
        <v>19163</v>
      </c>
      <c r="B19167" s="17">
        <v>193.6</v>
      </c>
      <c r="C19167" s="11" t="s">
        <v>20</v>
      </c>
      <c r="D19167" s="11">
        <v>1</v>
      </c>
      <c r="E19167" s="11" t="s">
        <v>20</v>
      </c>
      <c r="F19167" s="11">
        <v>2</v>
      </c>
    </row>
    <row r="19168" spans="1:6">
      <c r="A19168" s="15">
        <v>19164</v>
      </c>
      <c r="B19168" s="17">
        <v>193.6</v>
      </c>
      <c r="C19168" s="11" t="s">
        <v>20</v>
      </c>
      <c r="D19168" s="11">
        <v>1</v>
      </c>
      <c r="E19168" s="11" t="s">
        <v>20</v>
      </c>
      <c r="F19168" s="11">
        <v>2</v>
      </c>
    </row>
    <row r="19169" spans="1:6">
      <c r="A19169" s="15">
        <v>19165</v>
      </c>
      <c r="B19169" s="17">
        <v>235.2</v>
      </c>
      <c r="C19169" s="11" t="s">
        <v>20</v>
      </c>
      <c r="D19169" s="11">
        <v>2</v>
      </c>
      <c r="E19169" s="11" t="s">
        <v>20</v>
      </c>
      <c r="F19169" s="11">
        <v>3</v>
      </c>
    </row>
    <row r="19170" spans="1:6">
      <c r="A19170" s="15">
        <v>19166</v>
      </c>
      <c r="B19170" s="17">
        <v>193.6</v>
      </c>
      <c r="C19170" s="11" t="s">
        <v>20</v>
      </c>
      <c r="D19170" s="11">
        <v>2</v>
      </c>
      <c r="E19170" s="11" t="s">
        <v>20</v>
      </c>
      <c r="F19170" s="11">
        <v>3</v>
      </c>
    </row>
    <row r="19171" spans="1:6">
      <c r="A19171" s="15">
        <v>19167</v>
      </c>
      <c r="B19171" s="17">
        <v>296</v>
      </c>
      <c r="C19171" s="11" t="s">
        <v>20</v>
      </c>
      <c r="D19171" s="11">
        <v>2</v>
      </c>
      <c r="E19171" s="11" t="s">
        <v>20</v>
      </c>
      <c r="F19171" s="11">
        <v>3</v>
      </c>
    </row>
    <row r="19172" spans="1:6">
      <c r="A19172" s="15">
        <v>19168</v>
      </c>
      <c r="B19172" s="17">
        <v>129.12</v>
      </c>
      <c r="C19172" s="11" t="s">
        <v>20</v>
      </c>
      <c r="D19172" s="11">
        <v>6</v>
      </c>
      <c r="E19172" s="11" t="s">
        <v>20</v>
      </c>
      <c r="F19172" s="11">
        <v>7</v>
      </c>
    </row>
    <row r="19173" spans="1:6">
      <c r="A19173" s="15">
        <v>19169</v>
      </c>
      <c r="B19173" s="17">
        <v>238.4</v>
      </c>
      <c r="C19173" s="11" t="s">
        <v>20</v>
      </c>
      <c r="D19173" s="11">
        <v>7</v>
      </c>
      <c r="E19173" s="11" t="s">
        <v>20</v>
      </c>
      <c r="F19173" s="11">
        <v>7</v>
      </c>
    </row>
    <row r="19174" spans="1:6">
      <c r="A19174" s="15">
        <v>19170</v>
      </c>
      <c r="B19174" s="17">
        <v>156</v>
      </c>
      <c r="C19174" s="11" t="s">
        <v>20</v>
      </c>
      <c r="D19174" s="11">
        <v>7</v>
      </c>
      <c r="E19174" s="11" t="s">
        <v>20</v>
      </c>
      <c r="F19174" s="11">
        <v>7</v>
      </c>
    </row>
    <row r="19175" spans="1:6">
      <c r="A19175" s="15">
        <v>19171</v>
      </c>
      <c r="B19175" s="17">
        <v>129.12</v>
      </c>
      <c r="C19175" s="11" t="s">
        <v>20</v>
      </c>
      <c r="D19175" s="11">
        <v>4</v>
      </c>
      <c r="E19175" s="11" t="s">
        <v>20</v>
      </c>
      <c r="F19175" s="11">
        <v>4</v>
      </c>
    </row>
    <row r="19176" spans="1:6">
      <c r="A19176" s="15">
        <v>19172</v>
      </c>
      <c r="B19176" s="17">
        <v>228</v>
      </c>
      <c r="C19176" s="11" t="s">
        <v>20</v>
      </c>
      <c r="D19176" s="11">
        <v>6</v>
      </c>
      <c r="E19176" s="11" t="s">
        <v>20</v>
      </c>
      <c r="F19176" s="11">
        <v>7</v>
      </c>
    </row>
    <row r="19177" spans="1:6">
      <c r="A19177" s="15">
        <v>19173</v>
      </c>
      <c r="B19177" s="17">
        <v>134.4</v>
      </c>
      <c r="C19177" s="11" t="s">
        <v>20</v>
      </c>
      <c r="D19177" s="11">
        <v>5</v>
      </c>
      <c r="E19177" s="11" t="s">
        <v>20</v>
      </c>
      <c r="F19177" s="11">
        <v>5</v>
      </c>
    </row>
    <row r="19178" spans="1:6">
      <c r="A19178" s="15">
        <v>19174</v>
      </c>
      <c r="B19178" s="17">
        <v>129.12</v>
      </c>
      <c r="C19178" s="11" t="s">
        <v>20</v>
      </c>
      <c r="D19178" s="11">
        <v>7</v>
      </c>
      <c r="E19178" s="11" t="s">
        <v>20</v>
      </c>
      <c r="F19178" s="11">
        <v>7</v>
      </c>
    </row>
    <row r="19179" spans="1:6">
      <c r="A19179" s="15">
        <v>19175</v>
      </c>
      <c r="B19179" s="17">
        <v>419.65</v>
      </c>
      <c r="C19179" s="11" t="s">
        <v>20</v>
      </c>
      <c r="D19179" s="11">
        <v>4</v>
      </c>
      <c r="E19179" s="11" t="s">
        <v>20</v>
      </c>
      <c r="F19179" s="11">
        <v>4</v>
      </c>
    </row>
    <row r="19180" spans="1:6">
      <c r="A19180" s="15">
        <v>19176</v>
      </c>
      <c r="B19180" s="17">
        <v>183.2</v>
      </c>
      <c r="C19180" s="11" t="s">
        <v>20</v>
      </c>
      <c r="D19180" s="11">
        <v>1</v>
      </c>
      <c r="E19180" s="11" t="s">
        <v>20</v>
      </c>
      <c r="F19180" s="11">
        <v>1</v>
      </c>
    </row>
    <row r="19181" spans="1:6">
      <c r="A19181" s="15">
        <v>19177</v>
      </c>
      <c r="B19181" s="17">
        <v>129.12</v>
      </c>
      <c r="C19181" s="11" t="s">
        <v>20</v>
      </c>
      <c r="D19181" s="11">
        <v>6</v>
      </c>
      <c r="E19181" s="11" t="s">
        <v>20</v>
      </c>
      <c r="F19181" s="11">
        <v>6</v>
      </c>
    </row>
    <row r="19182" spans="1:6">
      <c r="A19182" s="15">
        <v>19178</v>
      </c>
      <c r="B19182" s="17">
        <v>326.39999999999998</v>
      </c>
      <c r="C19182" s="11" t="s">
        <v>20</v>
      </c>
      <c r="D19182" s="11">
        <v>1</v>
      </c>
      <c r="E19182" s="11" t="s">
        <v>20</v>
      </c>
      <c r="F19182" s="11">
        <v>1</v>
      </c>
    </row>
    <row r="19183" spans="1:6">
      <c r="A19183" s="15">
        <v>19179</v>
      </c>
      <c r="B19183" s="17">
        <v>244.8</v>
      </c>
      <c r="C19183" s="11" t="s">
        <v>20</v>
      </c>
      <c r="D19183" s="11">
        <v>1</v>
      </c>
      <c r="E19183" s="11" t="s">
        <v>20</v>
      </c>
      <c r="F19183" s="11">
        <v>1</v>
      </c>
    </row>
    <row r="19184" spans="1:6">
      <c r="A19184" s="15">
        <v>19180</v>
      </c>
      <c r="B19184" s="17">
        <v>128.80000000000001</v>
      </c>
      <c r="C19184" s="11" t="s">
        <v>20</v>
      </c>
      <c r="D19184" s="11">
        <v>1</v>
      </c>
      <c r="E19184" s="11" t="s">
        <v>20</v>
      </c>
      <c r="F19184" s="11">
        <v>1</v>
      </c>
    </row>
    <row r="19185" spans="1:6">
      <c r="A19185" s="15">
        <v>19181</v>
      </c>
      <c r="B19185" s="17">
        <v>163.19999999999999</v>
      </c>
      <c r="C19185" s="11" t="s">
        <v>20</v>
      </c>
      <c r="D19185" s="11">
        <v>1</v>
      </c>
      <c r="E19185" s="11" t="s">
        <v>20</v>
      </c>
      <c r="F19185" s="11">
        <v>1</v>
      </c>
    </row>
    <row r="19186" spans="1:6">
      <c r="A19186" s="15">
        <v>19182</v>
      </c>
      <c r="B19186" s="17">
        <v>157.6</v>
      </c>
      <c r="C19186" s="11" t="s">
        <v>20</v>
      </c>
      <c r="D19186" s="11">
        <v>4</v>
      </c>
      <c r="E19186" s="11" t="s">
        <v>20</v>
      </c>
      <c r="F19186" s="11">
        <v>4</v>
      </c>
    </row>
    <row r="19187" spans="1:6">
      <c r="A19187" s="15">
        <v>19183</v>
      </c>
      <c r="B19187" s="17">
        <v>141.6</v>
      </c>
      <c r="C19187" s="11" t="s">
        <v>20</v>
      </c>
      <c r="D19187" s="11">
        <v>4</v>
      </c>
      <c r="E19187" s="11" t="s">
        <v>20</v>
      </c>
      <c r="F19187" s="11">
        <v>4</v>
      </c>
    </row>
    <row r="19188" spans="1:6">
      <c r="A19188" s="15">
        <v>19184</v>
      </c>
      <c r="B19188" s="17">
        <v>129.12</v>
      </c>
      <c r="C19188" s="11" t="s">
        <v>20</v>
      </c>
      <c r="D19188" s="11">
        <v>8</v>
      </c>
      <c r="E19188" s="11" t="s">
        <v>20</v>
      </c>
      <c r="F19188" s="11">
        <v>8</v>
      </c>
    </row>
    <row r="19189" spans="1:6">
      <c r="A19189" s="15">
        <v>19185</v>
      </c>
      <c r="B19189" s="17">
        <v>121.2</v>
      </c>
      <c r="C19189" s="11" t="s">
        <v>20</v>
      </c>
      <c r="D19189" s="11">
        <v>1</v>
      </c>
      <c r="E19189" s="11" t="s">
        <v>20</v>
      </c>
      <c r="F19189" s="11">
        <v>1</v>
      </c>
    </row>
    <row r="19190" spans="1:6">
      <c r="A19190" s="15">
        <v>19186</v>
      </c>
      <c r="B19190" s="17">
        <v>148</v>
      </c>
      <c r="C19190" s="11" t="s">
        <v>20</v>
      </c>
      <c r="D19190" s="11">
        <v>3</v>
      </c>
      <c r="E19190" s="11" t="s">
        <v>20</v>
      </c>
      <c r="F19190" s="11">
        <v>3</v>
      </c>
    </row>
    <row r="19191" spans="1:6">
      <c r="A19191" s="15">
        <v>19187</v>
      </c>
      <c r="B19191" s="17">
        <v>121.2</v>
      </c>
      <c r="C19191" s="11" t="s">
        <v>20</v>
      </c>
      <c r="D19191" s="11">
        <v>1</v>
      </c>
      <c r="E19191" s="11" t="s">
        <v>20</v>
      </c>
      <c r="F19191" s="11">
        <v>1</v>
      </c>
    </row>
    <row r="19192" spans="1:6">
      <c r="A19192" s="15">
        <v>19188</v>
      </c>
      <c r="B19192" s="17">
        <v>121.2</v>
      </c>
      <c r="C19192" s="11" t="s">
        <v>20</v>
      </c>
      <c r="D19192" s="11">
        <v>1</v>
      </c>
      <c r="E19192" s="11" t="s">
        <v>20</v>
      </c>
      <c r="F19192" s="11">
        <v>1</v>
      </c>
    </row>
    <row r="19193" spans="1:6">
      <c r="A19193" s="15">
        <v>19189</v>
      </c>
      <c r="B19193" s="17">
        <v>231.2</v>
      </c>
      <c r="C19193" s="11" t="s">
        <v>20</v>
      </c>
      <c r="D19193" s="11">
        <v>1</v>
      </c>
      <c r="E19193" s="11" t="s">
        <v>20</v>
      </c>
      <c r="F19193" s="11">
        <v>1</v>
      </c>
    </row>
    <row r="19194" spans="1:6">
      <c r="A19194" s="15">
        <v>19190</v>
      </c>
      <c r="B19194" s="17">
        <v>256</v>
      </c>
      <c r="C19194" s="11" t="s">
        <v>20</v>
      </c>
      <c r="D19194" s="11">
        <v>1</v>
      </c>
      <c r="E19194" s="11" t="s">
        <v>20</v>
      </c>
      <c r="F19194" s="11">
        <v>1</v>
      </c>
    </row>
    <row r="19195" spans="1:6">
      <c r="A19195" s="15">
        <v>19191</v>
      </c>
      <c r="B19195" s="17">
        <v>231.2</v>
      </c>
      <c r="C19195" s="11" t="s">
        <v>20</v>
      </c>
      <c r="D19195" s="11">
        <v>1</v>
      </c>
      <c r="E19195" s="11" t="s">
        <v>20</v>
      </c>
      <c r="F19195" s="11">
        <v>1</v>
      </c>
    </row>
    <row r="19196" spans="1:6">
      <c r="A19196" s="15">
        <v>19192</v>
      </c>
      <c r="B19196" s="17">
        <v>172.16</v>
      </c>
      <c r="C19196" s="11" t="s">
        <v>20</v>
      </c>
      <c r="D19196" s="11">
        <v>4</v>
      </c>
      <c r="E19196" s="11" t="s">
        <v>20</v>
      </c>
      <c r="F19196" s="11">
        <v>5</v>
      </c>
    </row>
    <row r="19197" spans="1:6">
      <c r="A19197" s="15">
        <v>19193</v>
      </c>
      <c r="B19197" s="17">
        <v>129.12</v>
      </c>
      <c r="C19197" s="11" t="s">
        <v>20</v>
      </c>
      <c r="D19197" s="11">
        <v>5</v>
      </c>
      <c r="E19197" s="11" t="s">
        <v>20</v>
      </c>
      <c r="F19197" s="11">
        <v>5</v>
      </c>
    </row>
    <row r="19198" spans="1:6">
      <c r="A19198" s="15">
        <v>19194</v>
      </c>
      <c r="B19198" s="17">
        <v>129.12</v>
      </c>
      <c r="C19198" s="11" t="s">
        <v>20</v>
      </c>
      <c r="D19198" s="11">
        <v>4</v>
      </c>
      <c r="E19198" s="11" t="s">
        <v>20</v>
      </c>
      <c r="F19198" s="11">
        <v>5</v>
      </c>
    </row>
    <row r="19199" spans="1:6">
      <c r="A19199" s="15">
        <v>19195</v>
      </c>
      <c r="B19199" s="17">
        <v>111.2</v>
      </c>
      <c r="C19199" s="11" t="s">
        <v>20</v>
      </c>
      <c r="D19199" s="11">
        <v>8</v>
      </c>
      <c r="E19199" s="11" t="s">
        <v>20</v>
      </c>
      <c r="F19199" s="11">
        <v>8</v>
      </c>
    </row>
    <row r="19200" spans="1:6">
      <c r="A19200" s="15">
        <v>19196</v>
      </c>
      <c r="B19200" s="17">
        <v>121.2</v>
      </c>
      <c r="C19200" s="11" t="s">
        <v>20</v>
      </c>
      <c r="D19200" s="11">
        <v>1</v>
      </c>
      <c r="E19200" s="11" t="s">
        <v>20</v>
      </c>
      <c r="F19200" s="11">
        <v>1</v>
      </c>
    </row>
    <row r="19201" spans="1:6">
      <c r="A19201" s="15">
        <v>19197</v>
      </c>
      <c r="B19201" s="17">
        <v>129.12</v>
      </c>
      <c r="C19201" s="11" t="s">
        <v>20</v>
      </c>
      <c r="D19201" s="11">
        <v>4</v>
      </c>
      <c r="E19201" s="11" t="s">
        <v>20</v>
      </c>
      <c r="F19201" s="11">
        <v>4</v>
      </c>
    </row>
    <row r="19202" spans="1:6">
      <c r="A19202" s="15">
        <v>19198</v>
      </c>
      <c r="B19202" s="17">
        <v>145.6</v>
      </c>
      <c r="C19202" s="11" t="s">
        <v>20</v>
      </c>
      <c r="D19202" s="11">
        <v>4</v>
      </c>
      <c r="E19202" s="11" t="s">
        <v>20</v>
      </c>
      <c r="F19202" s="11">
        <v>5</v>
      </c>
    </row>
    <row r="19203" spans="1:6">
      <c r="A19203" s="15">
        <v>19199</v>
      </c>
      <c r="B19203" s="17">
        <v>193.6</v>
      </c>
      <c r="C19203" s="11" t="s">
        <v>20</v>
      </c>
      <c r="D19203" s="11">
        <v>4</v>
      </c>
      <c r="E19203" s="11" t="s">
        <v>20</v>
      </c>
      <c r="F19203" s="11">
        <v>5</v>
      </c>
    </row>
    <row r="19204" spans="1:6">
      <c r="A19204" s="15">
        <v>19200</v>
      </c>
      <c r="B19204" s="17">
        <v>231.2</v>
      </c>
      <c r="C19204" s="11" t="s">
        <v>20</v>
      </c>
      <c r="D19204" s="11">
        <v>4</v>
      </c>
      <c r="E19204" s="11" t="s">
        <v>20</v>
      </c>
      <c r="F19204" s="11">
        <v>5</v>
      </c>
    </row>
    <row r="19205" spans="1:6">
      <c r="A19205" s="15">
        <v>19201</v>
      </c>
      <c r="B19205" s="17">
        <v>231.2</v>
      </c>
      <c r="C19205" s="11" t="s">
        <v>20</v>
      </c>
      <c r="D19205" s="11">
        <v>4</v>
      </c>
      <c r="E19205" s="11" t="s">
        <v>20</v>
      </c>
      <c r="F19205" s="11">
        <v>5</v>
      </c>
    </row>
    <row r="19206" spans="1:6">
      <c r="A19206" s="15">
        <v>19202</v>
      </c>
      <c r="B19206" s="17">
        <v>161.4</v>
      </c>
      <c r="C19206" s="11" t="s">
        <v>20</v>
      </c>
      <c r="D19206" s="11">
        <v>6</v>
      </c>
      <c r="E19206" s="11" t="s">
        <v>20</v>
      </c>
      <c r="F19206" s="11">
        <v>7</v>
      </c>
    </row>
    <row r="19207" spans="1:6">
      <c r="A19207" s="15">
        <v>19203</v>
      </c>
      <c r="B19207" s="17">
        <v>118.36</v>
      </c>
      <c r="C19207" s="11" t="s">
        <v>20</v>
      </c>
      <c r="D19207" s="11">
        <v>4</v>
      </c>
      <c r="E19207" s="11" t="s">
        <v>20</v>
      </c>
      <c r="F19207" s="11">
        <v>5</v>
      </c>
    </row>
    <row r="19208" spans="1:6">
      <c r="A19208" s="15">
        <v>19204</v>
      </c>
      <c r="B19208" s="17">
        <v>147.84</v>
      </c>
      <c r="C19208" s="11" t="s">
        <v>20</v>
      </c>
      <c r="D19208" s="11">
        <v>4</v>
      </c>
      <c r="E19208" s="11" t="s">
        <v>20</v>
      </c>
      <c r="F19208" s="11">
        <v>7</v>
      </c>
    </row>
    <row r="19209" spans="1:6">
      <c r="A19209" s="15">
        <v>19205</v>
      </c>
      <c r="B19209" s="17">
        <v>125.84</v>
      </c>
      <c r="C19209" s="11" t="s">
        <v>20</v>
      </c>
      <c r="D19209" s="11">
        <v>4</v>
      </c>
      <c r="E19209" s="11" t="s">
        <v>20</v>
      </c>
      <c r="F19209" s="11">
        <v>7</v>
      </c>
    </row>
    <row r="19210" spans="1:6">
      <c r="A19210" s="15">
        <v>19206</v>
      </c>
      <c r="B19210" s="17">
        <v>147.84</v>
      </c>
      <c r="C19210" s="11" t="s">
        <v>20</v>
      </c>
      <c r="D19210" s="11">
        <v>4</v>
      </c>
      <c r="E19210" s="11" t="s">
        <v>20</v>
      </c>
      <c r="F19210" s="11">
        <v>7</v>
      </c>
    </row>
    <row r="19211" spans="1:6">
      <c r="A19211" s="15">
        <v>19207</v>
      </c>
      <c r="B19211" s="17">
        <v>125.84</v>
      </c>
      <c r="C19211" s="11" t="s">
        <v>20</v>
      </c>
      <c r="D19211" s="11">
        <v>4</v>
      </c>
      <c r="E19211" s="11" t="s">
        <v>20</v>
      </c>
      <c r="F19211" s="11">
        <v>7</v>
      </c>
    </row>
    <row r="19212" spans="1:6">
      <c r="A19212" s="15">
        <v>19208</v>
      </c>
      <c r="B19212" s="17">
        <v>147.84</v>
      </c>
      <c r="C19212" s="11" t="s">
        <v>20</v>
      </c>
      <c r="D19212" s="11">
        <v>4</v>
      </c>
      <c r="E19212" s="11" t="s">
        <v>20</v>
      </c>
      <c r="F19212" s="11">
        <v>7</v>
      </c>
    </row>
    <row r="19213" spans="1:6">
      <c r="A19213" s="15">
        <v>19209</v>
      </c>
      <c r="B19213" s="17">
        <v>125.84</v>
      </c>
      <c r="C19213" s="11" t="s">
        <v>20</v>
      </c>
      <c r="D19213" s="11">
        <v>4</v>
      </c>
      <c r="E19213" s="11" t="s">
        <v>20</v>
      </c>
      <c r="F19213" s="11">
        <v>7</v>
      </c>
    </row>
    <row r="19214" spans="1:6">
      <c r="A19214" s="15">
        <v>19210</v>
      </c>
      <c r="B19214" s="17">
        <v>147.84</v>
      </c>
      <c r="C19214" s="11" t="s">
        <v>20</v>
      </c>
      <c r="D19214" s="11">
        <v>4</v>
      </c>
      <c r="E19214" s="11" t="s">
        <v>20</v>
      </c>
      <c r="F19214" s="11">
        <v>7</v>
      </c>
    </row>
    <row r="19215" spans="1:6">
      <c r="A19215" s="15">
        <v>19211</v>
      </c>
      <c r="B19215" s="17">
        <v>125.84</v>
      </c>
      <c r="C19215" s="11" t="s">
        <v>20</v>
      </c>
      <c r="D19215" s="11">
        <v>4</v>
      </c>
      <c r="E19215" s="11" t="s">
        <v>20</v>
      </c>
      <c r="F19215" s="11">
        <v>7</v>
      </c>
    </row>
    <row r="19216" spans="1:6">
      <c r="A19216" s="15">
        <v>19212</v>
      </c>
      <c r="B19216" s="17">
        <v>278.95999999999998</v>
      </c>
      <c r="C19216" s="11" t="s">
        <v>20</v>
      </c>
      <c r="D19216" s="11">
        <v>4</v>
      </c>
      <c r="E19216" s="11" t="s">
        <v>20</v>
      </c>
      <c r="F19216" s="11">
        <v>5</v>
      </c>
    </row>
    <row r="19217" spans="1:6">
      <c r="A19217" s="15">
        <v>19213</v>
      </c>
      <c r="B19217" s="17">
        <v>278.95999999999998</v>
      </c>
      <c r="C19217" s="11" t="s">
        <v>20</v>
      </c>
      <c r="D19217" s="11">
        <v>4</v>
      </c>
      <c r="E19217" s="11" t="s">
        <v>20</v>
      </c>
      <c r="F19217" s="11">
        <v>5</v>
      </c>
    </row>
    <row r="19218" spans="1:6">
      <c r="A19218" s="15">
        <v>19214</v>
      </c>
      <c r="B19218" s="17">
        <v>129.12</v>
      </c>
      <c r="C19218" s="11" t="s">
        <v>20</v>
      </c>
      <c r="D19218" s="11">
        <v>2</v>
      </c>
      <c r="E19218" s="11" t="s">
        <v>20</v>
      </c>
      <c r="F19218" s="11">
        <v>2</v>
      </c>
    </row>
    <row r="19219" spans="1:6">
      <c r="A19219" s="15">
        <v>19215</v>
      </c>
      <c r="B19219" s="17">
        <v>856.8</v>
      </c>
      <c r="C19219" s="11" t="s">
        <v>20</v>
      </c>
      <c r="D19219" s="11">
        <v>4</v>
      </c>
      <c r="E19219" s="11" t="s">
        <v>20</v>
      </c>
      <c r="F19219" s="11">
        <v>4</v>
      </c>
    </row>
    <row r="19220" spans="1:6">
      <c r="A19220" s="15">
        <v>19216</v>
      </c>
      <c r="B19220" s="17">
        <v>204</v>
      </c>
      <c r="C19220" s="11" t="s">
        <v>20</v>
      </c>
      <c r="D19220" s="11">
        <v>7</v>
      </c>
      <c r="E19220" s="11" t="s">
        <v>20</v>
      </c>
      <c r="F19220" s="11">
        <v>7</v>
      </c>
    </row>
    <row r="19221" spans="1:6">
      <c r="A19221" s="15">
        <v>19217</v>
      </c>
      <c r="B19221" s="17">
        <v>156</v>
      </c>
      <c r="C19221" s="11" t="s">
        <v>20</v>
      </c>
      <c r="D19221" s="11">
        <v>7</v>
      </c>
      <c r="E19221" s="11" t="s">
        <v>20</v>
      </c>
      <c r="F19221" s="11">
        <v>7</v>
      </c>
    </row>
    <row r="19222" spans="1:6">
      <c r="A19222" s="15">
        <v>19218</v>
      </c>
      <c r="B19222" s="17">
        <v>160.80000000000001</v>
      </c>
      <c r="C19222" s="11" t="s">
        <v>20</v>
      </c>
      <c r="D19222" s="11">
        <v>7</v>
      </c>
      <c r="E19222" s="11" t="s">
        <v>20</v>
      </c>
      <c r="F19222" s="11">
        <v>7</v>
      </c>
    </row>
    <row r="19223" spans="1:6">
      <c r="A19223" s="15">
        <v>19219</v>
      </c>
      <c r="B19223" s="17">
        <v>136</v>
      </c>
      <c r="C19223" s="11" t="s">
        <v>20</v>
      </c>
      <c r="D19223" s="11">
        <v>1</v>
      </c>
      <c r="E19223" s="11" t="s">
        <v>20</v>
      </c>
      <c r="F19223" s="11">
        <v>2</v>
      </c>
    </row>
    <row r="19224" spans="1:6">
      <c r="A19224" s="15">
        <v>19220</v>
      </c>
      <c r="B19224" s="17">
        <v>144</v>
      </c>
      <c r="C19224" s="11" t="s">
        <v>20</v>
      </c>
      <c r="D19224" s="11">
        <v>4</v>
      </c>
      <c r="E19224" s="11" t="s">
        <v>20</v>
      </c>
      <c r="F19224" s="11">
        <v>4</v>
      </c>
    </row>
    <row r="19225" spans="1:6">
      <c r="A19225" s="15">
        <v>19221</v>
      </c>
      <c r="B19225" s="17">
        <v>148.80000000000001</v>
      </c>
      <c r="C19225" s="11" t="s">
        <v>20</v>
      </c>
      <c r="D19225" s="11">
        <v>3</v>
      </c>
      <c r="E19225" s="11" t="s">
        <v>20</v>
      </c>
      <c r="F19225" s="11">
        <v>3</v>
      </c>
    </row>
    <row r="19226" spans="1:6">
      <c r="A19226" s="15">
        <v>19222</v>
      </c>
      <c r="B19226" s="17">
        <v>238.4</v>
      </c>
      <c r="C19226" s="11" t="s">
        <v>20</v>
      </c>
      <c r="D19226" s="11">
        <v>3</v>
      </c>
      <c r="E19226" s="11" t="s">
        <v>20</v>
      </c>
      <c r="F19226" s="11">
        <v>3</v>
      </c>
    </row>
    <row r="19227" spans="1:6">
      <c r="A19227" s="15">
        <v>19223</v>
      </c>
      <c r="B19227" s="17">
        <v>160.80000000000001</v>
      </c>
      <c r="C19227" s="11" t="s">
        <v>20</v>
      </c>
      <c r="D19227" s="11">
        <v>3</v>
      </c>
      <c r="E19227" s="11" t="s">
        <v>20</v>
      </c>
      <c r="F19227" s="11">
        <v>3</v>
      </c>
    </row>
    <row r="19228" spans="1:6">
      <c r="A19228" s="15">
        <v>19224</v>
      </c>
      <c r="B19228" s="17">
        <v>156</v>
      </c>
      <c r="C19228" s="11" t="s">
        <v>20</v>
      </c>
      <c r="D19228" s="11">
        <v>3</v>
      </c>
      <c r="E19228" s="11" t="s">
        <v>20</v>
      </c>
      <c r="F19228" s="11">
        <v>3</v>
      </c>
    </row>
    <row r="19229" spans="1:6">
      <c r="A19229" s="15">
        <v>19225</v>
      </c>
      <c r="B19229" s="17">
        <v>160.80000000000001</v>
      </c>
      <c r="C19229" s="11" t="s">
        <v>20</v>
      </c>
      <c r="D19229" s="11">
        <v>3</v>
      </c>
      <c r="E19229" s="11" t="s">
        <v>20</v>
      </c>
      <c r="F19229" s="11">
        <v>3</v>
      </c>
    </row>
    <row r="19230" spans="1:6">
      <c r="A19230" s="15">
        <v>19226</v>
      </c>
      <c r="B19230" s="17">
        <v>134.4</v>
      </c>
      <c r="C19230" s="11" t="s">
        <v>20</v>
      </c>
      <c r="D19230" s="11">
        <v>6</v>
      </c>
      <c r="E19230" s="11" t="s">
        <v>20</v>
      </c>
      <c r="F19230" s="11">
        <v>7</v>
      </c>
    </row>
    <row r="19231" spans="1:6">
      <c r="A19231" s="15">
        <v>19227</v>
      </c>
      <c r="B19231" s="17">
        <v>129.12</v>
      </c>
      <c r="C19231" s="11" t="s">
        <v>20</v>
      </c>
      <c r="D19231" s="11">
        <v>8</v>
      </c>
      <c r="E19231" s="11" t="s">
        <v>20</v>
      </c>
      <c r="F19231" s="11">
        <v>8</v>
      </c>
    </row>
    <row r="19232" spans="1:6">
      <c r="A19232" s="15">
        <v>19228</v>
      </c>
      <c r="B19232" s="17">
        <v>172.16</v>
      </c>
      <c r="C19232" s="11" t="s">
        <v>20</v>
      </c>
      <c r="D19232" s="11">
        <v>3</v>
      </c>
      <c r="E19232" s="11" t="s">
        <v>20</v>
      </c>
      <c r="F19232" s="11">
        <v>3</v>
      </c>
    </row>
    <row r="19233" spans="1:6">
      <c r="A19233" s="15">
        <v>19229</v>
      </c>
      <c r="B19233" s="17">
        <v>381.04</v>
      </c>
      <c r="C19233" s="11" t="s">
        <v>20</v>
      </c>
      <c r="D19233" s="11">
        <v>5</v>
      </c>
      <c r="E19233" s="11" t="s">
        <v>20</v>
      </c>
      <c r="F19233" s="11">
        <v>6</v>
      </c>
    </row>
    <row r="19234" spans="1:6">
      <c r="A19234" s="15">
        <v>19230</v>
      </c>
      <c r="B19234" s="17">
        <v>381.04</v>
      </c>
      <c r="C19234" s="11" t="s">
        <v>20</v>
      </c>
      <c r="D19234" s="11">
        <v>5</v>
      </c>
      <c r="E19234" s="11" t="s">
        <v>20</v>
      </c>
      <c r="F19234" s="11">
        <v>6</v>
      </c>
    </row>
    <row r="19235" spans="1:6">
      <c r="A19235" s="15">
        <v>19231</v>
      </c>
      <c r="B19235" s="17">
        <v>462.4</v>
      </c>
      <c r="C19235" s="11" t="s">
        <v>20</v>
      </c>
      <c r="D19235" s="11">
        <v>5</v>
      </c>
      <c r="E19235" s="11" t="s">
        <v>20</v>
      </c>
      <c r="F19235" s="11">
        <v>6</v>
      </c>
    </row>
    <row r="19236" spans="1:6">
      <c r="A19236" s="15">
        <v>19232</v>
      </c>
      <c r="B19236" s="17">
        <v>111.2</v>
      </c>
      <c r="C19236" s="11" t="s">
        <v>20</v>
      </c>
      <c r="D19236" s="11">
        <v>3</v>
      </c>
      <c r="E19236" s="11" t="s">
        <v>20</v>
      </c>
      <c r="F19236" s="11">
        <v>3</v>
      </c>
    </row>
    <row r="19237" spans="1:6">
      <c r="A19237" s="15">
        <v>19233</v>
      </c>
      <c r="B19237" s="17">
        <v>741.6</v>
      </c>
      <c r="C19237" s="11" t="s">
        <v>20</v>
      </c>
      <c r="D19237" s="11">
        <v>3</v>
      </c>
      <c r="E19237" s="11" t="s">
        <v>20</v>
      </c>
      <c r="F19237" s="11">
        <v>3</v>
      </c>
    </row>
    <row r="19238" spans="1:6">
      <c r="A19238" s="15">
        <v>19234</v>
      </c>
      <c r="B19238" s="17">
        <v>1116</v>
      </c>
      <c r="C19238" s="11" t="s">
        <v>20</v>
      </c>
      <c r="D19238" s="11">
        <v>5</v>
      </c>
      <c r="E19238" s="11" t="s">
        <v>20</v>
      </c>
      <c r="F19238" s="11">
        <v>5</v>
      </c>
    </row>
    <row r="19239" spans="1:6">
      <c r="A19239" s="15">
        <v>19235</v>
      </c>
      <c r="B19239" s="17">
        <v>240.8</v>
      </c>
      <c r="C19239" s="11" t="s">
        <v>20</v>
      </c>
      <c r="D19239" s="11">
        <v>3</v>
      </c>
      <c r="E19239" s="11" t="s">
        <v>20</v>
      </c>
      <c r="F19239" s="11">
        <v>3</v>
      </c>
    </row>
    <row r="19240" spans="1:6">
      <c r="A19240" s="15">
        <v>19236</v>
      </c>
      <c r="B19240" s="17">
        <v>129.12</v>
      </c>
      <c r="C19240" s="11" t="s">
        <v>20</v>
      </c>
      <c r="D19240" s="11">
        <v>6</v>
      </c>
      <c r="E19240" s="11" t="s">
        <v>20</v>
      </c>
      <c r="F19240" s="11">
        <v>6</v>
      </c>
    </row>
    <row r="19241" spans="1:6">
      <c r="A19241" s="15">
        <v>19237</v>
      </c>
      <c r="B19241" s="17">
        <v>240.8</v>
      </c>
      <c r="C19241" s="11" t="s">
        <v>20</v>
      </c>
      <c r="D19241" s="11">
        <v>6</v>
      </c>
      <c r="E19241" s="11" t="s">
        <v>20</v>
      </c>
      <c r="F19241" s="11">
        <v>7</v>
      </c>
    </row>
    <row r="19242" spans="1:6">
      <c r="A19242" s="15">
        <v>19238</v>
      </c>
      <c r="B19242" s="17">
        <v>240.8</v>
      </c>
      <c r="C19242" s="11" t="s">
        <v>20</v>
      </c>
      <c r="D19242" s="11">
        <v>6</v>
      </c>
      <c r="E19242" s="11" t="s">
        <v>20</v>
      </c>
      <c r="F19242" s="11">
        <v>7</v>
      </c>
    </row>
    <row r="19243" spans="1:6">
      <c r="A19243" s="15">
        <v>19239</v>
      </c>
      <c r="B19243" s="17">
        <v>121.2</v>
      </c>
      <c r="C19243" s="11" t="s">
        <v>20</v>
      </c>
      <c r="D19243" s="11">
        <v>1</v>
      </c>
      <c r="E19243" s="11" t="s">
        <v>20</v>
      </c>
      <c r="F19243" s="11">
        <v>1</v>
      </c>
    </row>
    <row r="19244" spans="1:6">
      <c r="A19244" s="15">
        <v>19240</v>
      </c>
      <c r="B19244" s="17">
        <v>240.8</v>
      </c>
      <c r="C19244" s="11" t="s">
        <v>20</v>
      </c>
      <c r="D19244" s="11">
        <v>6</v>
      </c>
      <c r="E19244" s="11" t="s">
        <v>20</v>
      </c>
      <c r="F19244" s="11">
        <v>6</v>
      </c>
    </row>
    <row r="19245" spans="1:6">
      <c r="A19245" s="15">
        <v>19241</v>
      </c>
      <c r="B19245" s="17">
        <v>204</v>
      </c>
      <c r="C19245" s="11" t="s">
        <v>20</v>
      </c>
      <c r="D19245" s="11">
        <v>6</v>
      </c>
      <c r="E19245" s="11" t="s">
        <v>20</v>
      </c>
      <c r="F19245" s="11">
        <v>6</v>
      </c>
    </row>
    <row r="19246" spans="1:6">
      <c r="A19246" s="15">
        <v>19242</v>
      </c>
      <c r="B19246" s="17">
        <v>364</v>
      </c>
      <c r="C19246" s="11" t="s">
        <v>20</v>
      </c>
      <c r="D19246" s="11">
        <v>6</v>
      </c>
      <c r="E19246" s="11" t="s">
        <v>20</v>
      </c>
      <c r="F19246" s="11">
        <v>7</v>
      </c>
    </row>
    <row r="19247" spans="1:6">
      <c r="A19247" s="15">
        <v>19243</v>
      </c>
      <c r="B19247" s="17">
        <v>240.8</v>
      </c>
      <c r="C19247" s="11" t="s">
        <v>20</v>
      </c>
      <c r="D19247" s="11">
        <v>6</v>
      </c>
      <c r="E19247" s="11" t="s">
        <v>20</v>
      </c>
      <c r="F19247" s="11">
        <v>7</v>
      </c>
    </row>
    <row r="19248" spans="1:6">
      <c r="A19248" s="15">
        <v>19244</v>
      </c>
      <c r="B19248" s="17">
        <v>204</v>
      </c>
      <c r="C19248" s="11" t="s">
        <v>20</v>
      </c>
      <c r="D19248" s="11">
        <v>6</v>
      </c>
      <c r="E19248" s="11" t="s">
        <v>20</v>
      </c>
      <c r="F19248" s="11">
        <v>7</v>
      </c>
    </row>
    <row r="19249" spans="1:6">
      <c r="A19249" s="15">
        <v>19245</v>
      </c>
      <c r="B19249" s="17">
        <v>204</v>
      </c>
      <c r="C19249" s="11" t="s">
        <v>20</v>
      </c>
      <c r="D19249" s="11">
        <v>6</v>
      </c>
      <c r="E19249" s="11" t="s">
        <v>20</v>
      </c>
      <c r="F19249" s="11">
        <v>6</v>
      </c>
    </row>
    <row r="19250" spans="1:6">
      <c r="A19250" s="15">
        <v>19246</v>
      </c>
      <c r="B19250" s="17">
        <v>204</v>
      </c>
      <c r="C19250" s="11" t="s">
        <v>20</v>
      </c>
      <c r="D19250" s="11">
        <v>6</v>
      </c>
      <c r="E19250" s="11" t="s">
        <v>20</v>
      </c>
      <c r="F19250" s="11">
        <v>6</v>
      </c>
    </row>
    <row r="19251" spans="1:6">
      <c r="A19251" s="15">
        <v>19247</v>
      </c>
      <c r="B19251" s="17">
        <v>129.12</v>
      </c>
      <c r="C19251" s="11" t="s">
        <v>20</v>
      </c>
      <c r="D19251" s="11">
        <v>4</v>
      </c>
      <c r="E19251" s="11" t="s">
        <v>20</v>
      </c>
      <c r="F19251" s="11">
        <v>4</v>
      </c>
    </row>
    <row r="19252" spans="1:6">
      <c r="A19252" s="15">
        <v>19248</v>
      </c>
      <c r="B19252" s="17">
        <v>128.80000000000001</v>
      </c>
      <c r="C19252" s="11" t="s">
        <v>20</v>
      </c>
      <c r="D19252" s="11">
        <v>1</v>
      </c>
      <c r="E19252" s="11" t="s">
        <v>20</v>
      </c>
      <c r="F19252" s="11">
        <v>1</v>
      </c>
    </row>
    <row r="19253" spans="1:6">
      <c r="A19253" s="15">
        <v>19249</v>
      </c>
      <c r="B19253" s="17">
        <v>128.80000000000001</v>
      </c>
      <c r="C19253" s="11" t="s">
        <v>20</v>
      </c>
      <c r="D19253" s="11">
        <v>1</v>
      </c>
      <c r="E19253" s="11" t="s">
        <v>20</v>
      </c>
      <c r="F19253" s="11">
        <v>1</v>
      </c>
    </row>
    <row r="19254" spans="1:6">
      <c r="A19254" s="15">
        <v>19250</v>
      </c>
      <c r="B19254" s="17">
        <v>124.8</v>
      </c>
      <c r="C19254" s="11" t="s">
        <v>20</v>
      </c>
      <c r="D19254" s="11">
        <v>4</v>
      </c>
      <c r="E19254" s="11" t="s">
        <v>20</v>
      </c>
      <c r="F19254" s="11">
        <v>4</v>
      </c>
    </row>
    <row r="19255" spans="1:6">
      <c r="A19255" s="15">
        <v>19251</v>
      </c>
      <c r="B19255" s="17">
        <v>129.12</v>
      </c>
      <c r="C19255" s="11" t="s">
        <v>20</v>
      </c>
      <c r="D19255" s="11">
        <v>2</v>
      </c>
      <c r="E19255" s="11" t="s">
        <v>20</v>
      </c>
      <c r="F19255" s="11">
        <v>2</v>
      </c>
    </row>
    <row r="19256" spans="1:6">
      <c r="A19256" s="15">
        <v>19252</v>
      </c>
      <c r="B19256" s="17">
        <v>129.12</v>
      </c>
      <c r="C19256" s="11" t="s">
        <v>20</v>
      </c>
      <c r="D19256" s="11">
        <v>7</v>
      </c>
      <c r="E19256" s="11" t="s">
        <v>20</v>
      </c>
      <c r="F19256" s="11">
        <v>7</v>
      </c>
    </row>
    <row r="19257" spans="1:6">
      <c r="A19257" s="15">
        <v>19253</v>
      </c>
      <c r="B19257" s="17">
        <v>160.80000000000001</v>
      </c>
      <c r="C19257" s="11" t="s">
        <v>20</v>
      </c>
      <c r="D19257" s="11">
        <v>8</v>
      </c>
      <c r="E19257" s="11" t="s">
        <v>20</v>
      </c>
      <c r="F19257" s="11">
        <v>8</v>
      </c>
    </row>
    <row r="19258" spans="1:6">
      <c r="A19258" s="15">
        <v>19254</v>
      </c>
      <c r="B19258" s="17">
        <v>160.80000000000001</v>
      </c>
      <c r="C19258" s="11" t="s">
        <v>20</v>
      </c>
      <c r="D19258" s="11">
        <v>8</v>
      </c>
      <c r="E19258" s="11" t="s">
        <v>20</v>
      </c>
      <c r="F19258" s="11">
        <v>8</v>
      </c>
    </row>
    <row r="19259" spans="1:6">
      <c r="A19259" s="15">
        <v>19255</v>
      </c>
      <c r="B19259" s="17">
        <v>129.12</v>
      </c>
      <c r="C19259" s="11" t="s">
        <v>20</v>
      </c>
      <c r="D19259" s="11">
        <v>4</v>
      </c>
      <c r="E19259" s="11" t="s">
        <v>20</v>
      </c>
      <c r="F19259" s="11">
        <v>4</v>
      </c>
    </row>
    <row r="19260" spans="1:6">
      <c r="A19260" s="15">
        <v>19256</v>
      </c>
      <c r="B19260" s="17">
        <v>129.12</v>
      </c>
      <c r="C19260" s="11" t="s">
        <v>20</v>
      </c>
      <c r="D19260" s="11">
        <v>7</v>
      </c>
      <c r="E19260" s="11" t="s">
        <v>20</v>
      </c>
      <c r="F19260" s="11">
        <v>7</v>
      </c>
    </row>
    <row r="19261" spans="1:6">
      <c r="A19261" s="15">
        <v>19257</v>
      </c>
      <c r="B19261" s="17">
        <v>303.2</v>
      </c>
      <c r="C19261" s="11" t="s">
        <v>20</v>
      </c>
      <c r="D19261" s="11">
        <v>3</v>
      </c>
      <c r="E19261" s="11" t="s">
        <v>20</v>
      </c>
      <c r="F19261" s="11">
        <v>3</v>
      </c>
    </row>
    <row r="19262" spans="1:6">
      <c r="A19262" s="15">
        <v>19258</v>
      </c>
      <c r="B19262" s="17">
        <v>240.8</v>
      </c>
      <c r="C19262" s="11" t="s">
        <v>20</v>
      </c>
      <c r="D19262" s="11">
        <v>2</v>
      </c>
      <c r="E19262" s="11" t="s">
        <v>20</v>
      </c>
      <c r="F19262" s="11">
        <v>2</v>
      </c>
    </row>
    <row r="19263" spans="1:6">
      <c r="A19263" s="15">
        <v>19259</v>
      </c>
      <c r="B19263" s="17">
        <v>160.80000000000001</v>
      </c>
      <c r="C19263" s="11" t="s">
        <v>20</v>
      </c>
      <c r="D19263" s="11">
        <v>2</v>
      </c>
      <c r="E19263" s="11" t="s">
        <v>20</v>
      </c>
      <c r="F19263" s="11">
        <v>2</v>
      </c>
    </row>
    <row r="19264" spans="1:6">
      <c r="A19264" s="15">
        <v>19260</v>
      </c>
      <c r="B19264" s="17">
        <v>123.54</v>
      </c>
      <c r="C19264" s="11" t="s">
        <v>20</v>
      </c>
      <c r="D19264" s="11">
        <v>3</v>
      </c>
      <c r="E19264" s="11" t="s">
        <v>20</v>
      </c>
      <c r="F19264" s="11">
        <v>4</v>
      </c>
    </row>
    <row r="19265" spans="1:6">
      <c r="A19265" s="15">
        <v>19261</v>
      </c>
      <c r="B19265" s="17">
        <v>123.54</v>
      </c>
      <c r="C19265" s="11" t="s">
        <v>20</v>
      </c>
      <c r="D19265" s="11">
        <v>3</v>
      </c>
      <c r="E19265" s="11" t="s">
        <v>20</v>
      </c>
      <c r="F19265" s="11">
        <v>4</v>
      </c>
    </row>
    <row r="19266" spans="1:6">
      <c r="A19266" s="15">
        <v>19262</v>
      </c>
      <c r="B19266" s="17">
        <v>121.2</v>
      </c>
      <c r="C19266" s="11" t="s">
        <v>20</v>
      </c>
      <c r="D19266" s="11">
        <v>1</v>
      </c>
      <c r="E19266" s="11" t="s">
        <v>20</v>
      </c>
      <c r="F19266" s="11">
        <v>1</v>
      </c>
    </row>
    <row r="19267" spans="1:6">
      <c r="A19267" s="15">
        <v>19263</v>
      </c>
      <c r="B19267" s="17">
        <v>129.12</v>
      </c>
      <c r="C19267" s="11" t="s">
        <v>20</v>
      </c>
      <c r="D19267" s="11">
        <v>2</v>
      </c>
      <c r="E19267" s="11" t="s">
        <v>20</v>
      </c>
      <c r="F19267" s="11">
        <v>2</v>
      </c>
    </row>
    <row r="19268" spans="1:6">
      <c r="A19268" s="15">
        <v>19264</v>
      </c>
      <c r="B19268" s="17">
        <v>128</v>
      </c>
      <c r="C19268" s="11" t="s">
        <v>20</v>
      </c>
      <c r="D19268" s="11">
        <v>6</v>
      </c>
      <c r="E19268" s="11" t="s">
        <v>20</v>
      </c>
      <c r="F19268" s="11">
        <v>6</v>
      </c>
    </row>
    <row r="19269" spans="1:6">
      <c r="A19269" s="15">
        <v>19265</v>
      </c>
      <c r="B19269" s="17">
        <v>128</v>
      </c>
      <c r="C19269" s="11" t="s">
        <v>20</v>
      </c>
      <c r="D19269" s="11">
        <v>6</v>
      </c>
      <c r="E19269" s="11" t="s">
        <v>20</v>
      </c>
      <c r="F19269" s="11">
        <v>6</v>
      </c>
    </row>
    <row r="19270" spans="1:6">
      <c r="A19270" s="15">
        <v>19266</v>
      </c>
      <c r="B19270" s="17">
        <v>364</v>
      </c>
      <c r="C19270" s="11" t="s">
        <v>20</v>
      </c>
      <c r="D19270" s="11">
        <v>5</v>
      </c>
      <c r="E19270" s="11" t="s">
        <v>20</v>
      </c>
      <c r="F19270" s="11">
        <v>6</v>
      </c>
    </row>
    <row r="19271" spans="1:6">
      <c r="A19271" s="15">
        <v>19267</v>
      </c>
      <c r="B19271" s="17">
        <v>134.4</v>
      </c>
      <c r="C19271" s="11" t="s">
        <v>20</v>
      </c>
      <c r="D19271" s="11">
        <v>6</v>
      </c>
      <c r="E19271" s="11" t="s">
        <v>20</v>
      </c>
      <c r="F19271" s="11">
        <v>6</v>
      </c>
    </row>
    <row r="19272" spans="1:6">
      <c r="A19272" s="15">
        <v>19268</v>
      </c>
      <c r="B19272" s="17">
        <v>134.4</v>
      </c>
      <c r="C19272" s="11" t="s">
        <v>20</v>
      </c>
      <c r="D19272" s="11">
        <v>5</v>
      </c>
      <c r="E19272" s="11" t="s">
        <v>20</v>
      </c>
      <c r="F19272" s="11">
        <v>6</v>
      </c>
    </row>
    <row r="19273" spans="1:6">
      <c r="A19273" s="15">
        <v>19269</v>
      </c>
      <c r="B19273" s="17">
        <v>129.12</v>
      </c>
      <c r="C19273" s="11" t="s">
        <v>20</v>
      </c>
      <c r="D19273" s="11">
        <v>6</v>
      </c>
      <c r="E19273" s="11" t="s">
        <v>20</v>
      </c>
      <c r="F19273" s="11">
        <v>7</v>
      </c>
    </row>
    <row r="19274" spans="1:6">
      <c r="A19274" s="15">
        <v>19270</v>
      </c>
      <c r="B19274" s="17">
        <v>129.12</v>
      </c>
      <c r="C19274" s="11" t="s">
        <v>20</v>
      </c>
      <c r="D19274" s="11">
        <v>2</v>
      </c>
      <c r="E19274" s="11" t="s">
        <v>20</v>
      </c>
      <c r="F19274" s="11">
        <v>2</v>
      </c>
    </row>
    <row r="19275" spans="1:6">
      <c r="A19275" s="15">
        <v>19271</v>
      </c>
      <c r="B19275" s="17">
        <v>127.2</v>
      </c>
      <c r="C19275" s="11" t="s">
        <v>20</v>
      </c>
      <c r="D19275" s="11">
        <v>4</v>
      </c>
      <c r="E19275" s="11" t="s">
        <v>20</v>
      </c>
      <c r="F19275" s="11">
        <v>4</v>
      </c>
    </row>
    <row r="19276" spans="1:6">
      <c r="A19276" s="15">
        <v>19272</v>
      </c>
      <c r="B19276" s="17">
        <v>819.6</v>
      </c>
      <c r="C19276" s="11" t="s">
        <v>20</v>
      </c>
      <c r="D19276" s="11">
        <v>5</v>
      </c>
      <c r="E19276" s="11" t="s">
        <v>20</v>
      </c>
      <c r="F19276" s="11">
        <v>5</v>
      </c>
    </row>
    <row r="19277" spans="1:6">
      <c r="A19277" s="15">
        <v>19273</v>
      </c>
      <c r="B19277" s="17">
        <v>1155</v>
      </c>
      <c r="C19277" s="11" t="s">
        <v>20</v>
      </c>
      <c r="D19277" s="11">
        <v>5</v>
      </c>
      <c r="E19277" s="11" t="s">
        <v>20</v>
      </c>
      <c r="F19277" s="11">
        <v>8</v>
      </c>
    </row>
    <row r="19278" spans="1:6">
      <c r="A19278" s="15">
        <v>19274</v>
      </c>
      <c r="B19278" s="17">
        <v>292.52</v>
      </c>
      <c r="C19278" s="11" t="s">
        <v>20</v>
      </c>
      <c r="D19278" s="11">
        <v>5</v>
      </c>
      <c r="E19278" s="11" t="s">
        <v>20</v>
      </c>
      <c r="F19278" s="11">
        <v>8</v>
      </c>
    </row>
    <row r="19279" spans="1:6">
      <c r="A19279" s="15">
        <v>19275</v>
      </c>
      <c r="B19279" s="17">
        <v>172.16</v>
      </c>
      <c r="C19279" s="11" t="s">
        <v>20</v>
      </c>
      <c r="D19279" s="11">
        <v>3</v>
      </c>
      <c r="E19279" s="11" t="s">
        <v>20</v>
      </c>
      <c r="F19279" s="11">
        <v>3</v>
      </c>
    </row>
    <row r="19280" spans="1:6">
      <c r="A19280" s="15">
        <v>19276</v>
      </c>
      <c r="B19280" s="17">
        <v>215.2</v>
      </c>
      <c r="C19280" s="11" t="s">
        <v>20</v>
      </c>
      <c r="D19280" s="11">
        <v>7</v>
      </c>
      <c r="E19280" s="11" t="s">
        <v>20</v>
      </c>
      <c r="F19280" s="11">
        <v>7</v>
      </c>
    </row>
    <row r="19281" spans="1:6">
      <c r="A19281" s="15">
        <v>19277</v>
      </c>
      <c r="B19281" s="17">
        <v>129.12</v>
      </c>
      <c r="C19281" s="11" t="s">
        <v>20</v>
      </c>
      <c r="D19281" s="11">
        <v>7</v>
      </c>
      <c r="E19281" s="11" t="s">
        <v>20</v>
      </c>
      <c r="F19281" s="11">
        <v>8</v>
      </c>
    </row>
    <row r="19282" spans="1:6">
      <c r="A19282" s="15">
        <v>19278</v>
      </c>
      <c r="B19282" s="17">
        <v>296</v>
      </c>
      <c r="C19282" s="11" t="s">
        <v>20</v>
      </c>
      <c r="D19282" s="11">
        <v>3</v>
      </c>
      <c r="E19282" s="11" t="s">
        <v>20</v>
      </c>
      <c r="F19282" s="11">
        <v>4</v>
      </c>
    </row>
    <row r="19283" spans="1:6">
      <c r="A19283" s="15">
        <v>19279</v>
      </c>
      <c r="B19283" s="17">
        <v>296</v>
      </c>
      <c r="C19283" s="11" t="s">
        <v>20</v>
      </c>
      <c r="D19283" s="11">
        <v>3</v>
      </c>
      <c r="E19283" s="11" t="s">
        <v>20</v>
      </c>
      <c r="F19283" s="11">
        <v>4</v>
      </c>
    </row>
    <row r="19284" spans="1:6">
      <c r="A19284" s="15">
        <v>19280</v>
      </c>
      <c r="B19284" s="17">
        <v>204</v>
      </c>
      <c r="C19284" s="11" t="s">
        <v>20</v>
      </c>
      <c r="D19284" s="11">
        <v>5</v>
      </c>
      <c r="E19284" s="11" t="s">
        <v>20</v>
      </c>
      <c r="F19284" s="11">
        <v>6</v>
      </c>
    </row>
    <row r="19285" spans="1:6">
      <c r="A19285" s="15">
        <v>19281</v>
      </c>
      <c r="B19285" s="17">
        <v>240.8</v>
      </c>
      <c r="C19285" s="11" t="s">
        <v>20</v>
      </c>
      <c r="D19285" s="11">
        <v>5</v>
      </c>
      <c r="E19285" s="11" t="s">
        <v>20</v>
      </c>
      <c r="F19285" s="11">
        <v>6</v>
      </c>
    </row>
    <row r="19286" spans="1:6">
      <c r="A19286" s="15">
        <v>19282</v>
      </c>
      <c r="B19286" s="17">
        <v>231.2</v>
      </c>
      <c r="C19286" s="11" t="s">
        <v>20</v>
      </c>
      <c r="D19286" s="11">
        <v>4</v>
      </c>
      <c r="E19286" s="11" t="s">
        <v>20</v>
      </c>
      <c r="F19286" s="11">
        <v>4</v>
      </c>
    </row>
    <row r="19287" spans="1:6">
      <c r="A19287" s="15">
        <v>19283</v>
      </c>
      <c r="B19287" s="17">
        <v>151.19999999999999</v>
      </c>
      <c r="C19287" s="11" t="s">
        <v>20</v>
      </c>
      <c r="D19287" s="11">
        <v>3</v>
      </c>
      <c r="E19287" s="11" t="s">
        <v>20</v>
      </c>
      <c r="F19287" s="11">
        <v>3</v>
      </c>
    </row>
    <row r="19288" spans="1:6">
      <c r="A19288" s="15">
        <v>19284</v>
      </c>
      <c r="B19288" s="17">
        <v>1128</v>
      </c>
      <c r="C19288" s="11" t="s">
        <v>20</v>
      </c>
      <c r="D19288" s="11">
        <v>5</v>
      </c>
      <c r="E19288" s="11" t="s">
        <v>20</v>
      </c>
      <c r="F19288" s="11">
        <v>7</v>
      </c>
    </row>
    <row r="19289" spans="1:6">
      <c r="A19289" s="15">
        <v>19285</v>
      </c>
      <c r="B19289" s="17">
        <v>138.30000000000001</v>
      </c>
      <c r="C19289" s="11" t="s">
        <v>20</v>
      </c>
      <c r="D19289" s="11">
        <v>6</v>
      </c>
      <c r="E19289" s="11" t="s">
        <v>20</v>
      </c>
      <c r="F19289" s="11">
        <v>6</v>
      </c>
    </row>
    <row r="19290" spans="1:6">
      <c r="A19290" s="15">
        <v>19286</v>
      </c>
      <c r="B19290" s="17">
        <v>138.30000000000001</v>
      </c>
      <c r="C19290" s="11" t="s">
        <v>20</v>
      </c>
      <c r="D19290" s="11">
        <v>7</v>
      </c>
      <c r="E19290" s="11" t="s">
        <v>20</v>
      </c>
      <c r="F19290" s="11">
        <v>7</v>
      </c>
    </row>
    <row r="19291" spans="1:6">
      <c r="A19291" s="15">
        <v>19287</v>
      </c>
      <c r="B19291" s="17">
        <v>138.30000000000001</v>
      </c>
      <c r="C19291" s="11" t="s">
        <v>20</v>
      </c>
      <c r="D19291" s="11">
        <v>8</v>
      </c>
      <c r="E19291" s="11" t="s">
        <v>20</v>
      </c>
      <c r="F19291" s="11">
        <v>8</v>
      </c>
    </row>
    <row r="19292" spans="1:6">
      <c r="A19292" s="15">
        <v>19288</v>
      </c>
      <c r="B19292" s="17">
        <v>129.12</v>
      </c>
      <c r="C19292" s="11" t="s">
        <v>20</v>
      </c>
      <c r="D19292" s="11">
        <v>2</v>
      </c>
      <c r="E19292" s="11" t="s">
        <v>20</v>
      </c>
      <c r="F19292" s="11">
        <v>2</v>
      </c>
    </row>
    <row r="19293" spans="1:6">
      <c r="A19293" s="15">
        <v>19289</v>
      </c>
      <c r="B19293" s="17">
        <v>240.8</v>
      </c>
      <c r="C19293" s="11" t="s">
        <v>20</v>
      </c>
      <c r="D19293" s="11">
        <v>3</v>
      </c>
      <c r="E19293" s="11" t="s">
        <v>20</v>
      </c>
      <c r="F19293" s="11">
        <v>4</v>
      </c>
    </row>
    <row r="19294" spans="1:6">
      <c r="A19294" s="15">
        <v>19290</v>
      </c>
      <c r="B19294" s="17">
        <v>296</v>
      </c>
      <c r="C19294" s="11" t="s">
        <v>20</v>
      </c>
      <c r="D19294" s="11">
        <v>3</v>
      </c>
      <c r="E19294" s="11" t="s">
        <v>20</v>
      </c>
      <c r="F19294" s="11">
        <v>4</v>
      </c>
    </row>
    <row r="19295" spans="1:6">
      <c r="A19295" s="15">
        <v>19291</v>
      </c>
      <c r="B19295" s="17">
        <v>160.80000000000001</v>
      </c>
      <c r="C19295" s="11" t="s">
        <v>20</v>
      </c>
      <c r="D19295" s="11">
        <v>3</v>
      </c>
      <c r="E19295" s="11" t="s">
        <v>20</v>
      </c>
      <c r="F19295" s="11">
        <v>4</v>
      </c>
    </row>
    <row r="19296" spans="1:6">
      <c r="A19296" s="15">
        <v>19292</v>
      </c>
      <c r="B19296" s="17">
        <v>160.80000000000001</v>
      </c>
      <c r="C19296" s="11" t="s">
        <v>20</v>
      </c>
      <c r="D19296" s="11">
        <v>3</v>
      </c>
      <c r="E19296" s="11" t="s">
        <v>20</v>
      </c>
      <c r="F19296" s="11">
        <v>4</v>
      </c>
    </row>
    <row r="19297" spans="1:6">
      <c r="A19297" s="15">
        <v>19293</v>
      </c>
      <c r="B19297" s="17">
        <v>296</v>
      </c>
      <c r="C19297" s="11" t="s">
        <v>20</v>
      </c>
      <c r="D19297" s="11">
        <v>3</v>
      </c>
      <c r="E19297" s="11" t="s">
        <v>20</v>
      </c>
      <c r="F19297" s="11">
        <v>4</v>
      </c>
    </row>
    <row r="19298" spans="1:6">
      <c r="A19298" s="15">
        <v>19294</v>
      </c>
      <c r="B19298" s="17">
        <v>856.8</v>
      </c>
      <c r="C19298" s="11" t="s">
        <v>20</v>
      </c>
      <c r="D19298" s="11">
        <v>3</v>
      </c>
      <c r="E19298" s="11" t="s">
        <v>20</v>
      </c>
      <c r="F19298" s="11">
        <v>4</v>
      </c>
    </row>
    <row r="19299" spans="1:6">
      <c r="A19299" s="15">
        <v>19295</v>
      </c>
      <c r="B19299" s="17">
        <v>856.8</v>
      </c>
      <c r="C19299" s="11" t="s">
        <v>20</v>
      </c>
      <c r="D19299" s="11">
        <v>3</v>
      </c>
      <c r="E19299" s="11" t="s">
        <v>20</v>
      </c>
      <c r="F19299" s="11">
        <v>4</v>
      </c>
    </row>
    <row r="19300" spans="1:6">
      <c r="A19300" s="15">
        <v>19296</v>
      </c>
      <c r="B19300" s="17">
        <v>134.4</v>
      </c>
      <c r="C19300" s="11" t="s">
        <v>20</v>
      </c>
      <c r="D19300" s="11">
        <v>6</v>
      </c>
      <c r="E19300" s="11" t="s">
        <v>20</v>
      </c>
      <c r="F19300" s="11">
        <v>6</v>
      </c>
    </row>
    <row r="19301" spans="1:6">
      <c r="A19301" s="15">
        <v>19297</v>
      </c>
      <c r="B19301" s="17">
        <v>129.12</v>
      </c>
      <c r="C19301" s="11" t="s">
        <v>20</v>
      </c>
      <c r="D19301" s="11">
        <v>5</v>
      </c>
      <c r="E19301" s="11" t="s">
        <v>20</v>
      </c>
      <c r="F19301" s="11">
        <v>6</v>
      </c>
    </row>
    <row r="19302" spans="1:6">
      <c r="A19302" s="15">
        <v>19298</v>
      </c>
      <c r="B19302" s="17">
        <v>121.2</v>
      </c>
      <c r="C19302" s="11" t="s">
        <v>20</v>
      </c>
      <c r="D19302" s="11">
        <v>1</v>
      </c>
      <c r="E19302" s="11" t="s">
        <v>20</v>
      </c>
      <c r="F19302" s="11">
        <v>1</v>
      </c>
    </row>
    <row r="19303" spans="1:6">
      <c r="A19303" s="15">
        <v>19299</v>
      </c>
      <c r="B19303" s="17">
        <v>156</v>
      </c>
      <c r="C19303" s="11" t="s">
        <v>20</v>
      </c>
      <c r="D19303" s="11">
        <v>3</v>
      </c>
      <c r="E19303" s="11" t="s">
        <v>20</v>
      </c>
      <c r="F19303" s="11">
        <v>3</v>
      </c>
    </row>
    <row r="19304" spans="1:6">
      <c r="A19304" s="15">
        <v>19300</v>
      </c>
      <c r="B19304" s="17">
        <v>248.8</v>
      </c>
      <c r="C19304" s="11" t="s">
        <v>20</v>
      </c>
      <c r="D19304" s="11">
        <v>3</v>
      </c>
      <c r="E19304" s="11" t="s">
        <v>20</v>
      </c>
      <c r="F19304" s="11">
        <v>3</v>
      </c>
    </row>
    <row r="19305" spans="1:6">
      <c r="A19305" s="15">
        <v>19301</v>
      </c>
      <c r="B19305" s="17">
        <v>296</v>
      </c>
      <c r="C19305" s="11" t="s">
        <v>20</v>
      </c>
      <c r="D19305" s="11">
        <v>3</v>
      </c>
      <c r="E19305" s="11" t="s">
        <v>20</v>
      </c>
      <c r="F19305" s="11">
        <v>3</v>
      </c>
    </row>
    <row r="19306" spans="1:6">
      <c r="A19306" s="15">
        <v>19302</v>
      </c>
      <c r="B19306" s="17">
        <v>364</v>
      </c>
      <c r="C19306" s="11" t="s">
        <v>20</v>
      </c>
      <c r="D19306" s="11">
        <v>3</v>
      </c>
      <c r="E19306" s="11" t="s">
        <v>20</v>
      </c>
      <c r="F19306" s="11">
        <v>3</v>
      </c>
    </row>
    <row r="19307" spans="1:6">
      <c r="A19307" s="15">
        <v>19303</v>
      </c>
      <c r="B19307" s="17">
        <v>134.4</v>
      </c>
      <c r="C19307" s="11" t="s">
        <v>20</v>
      </c>
      <c r="D19307" s="11">
        <v>3</v>
      </c>
      <c r="E19307" s="11" t="s">
        <v>20</v>
      </c>
      <c r="F19307" s="11">
        <v>5</v>
      </c>
    </row>
    <row r="19308" spans="1:6">
      <c r="A19308" s="15">
        <v>19304</v>
      </c>
      <c r="B19308" s="17">
        <v>150</v>
      </c>
      <c r="C19308" s="11" t="s">
        <v>19</v>
      </c>
      <c r="D19308" s="11">
        <v>11</v>
      </c>
      <c r="E19308" s="11" t="s">
        <v>20</v>
      </c>
      <c r="F19308" s="11">
        <v>1</v>
      </c>
    </row>
    <row r="19309" spans="1:6">
      <c r="A19309" s="15">
        <v>19305</v>
      </c>
      <c r="B19309" s="17">
        <v>147.77000000000001</v>
      </c>
      <c r="C19309" s="11" t="s">
        <v>20</v>
      </c>
      <c r="D19309" s="11">
        <v>8</v>
      </c>
      <c r="E19309" s="11" t="s">
        <v>20</v>
      </c>
      <c r="F19309" s="11">
        <v>8</v>
      </c>
    </row>
    <row r="19310" spans="1:6">
      <c r="A19310" s="15">
        <v>19306</v>
      </c>
      <c r="B19310" s="17">
        <v>147.77000000000001</v>
      </c>
      <c r="C19310" s="11" t="s">
        <v>20</v>
      </c>
      <c r="D19310" s="11">
        <v>4</v>
      </c>
      <c r="E19310" s="11" t="s">
        <v>20</v>
      </c>
      <c r="F19310" s="11">
        <v>4</v>
      </c>
    </row>
    <row r="19311" spans="1:6">
      <c r="A19311" s="15">
        <v>19307</v>
      </c>
      <c r="B19311" s="17">
        <v>147.77000000000001</v>
      </c>
      <c r="C19311" s="11" t="s">
        <v>19</v>
      </c>
      <c r="D19311" s="11">
        <v>12</v>
      </c>
      <c r="E19311" s="11" t="s">
        <v>20</v>
      </c>
      <c r="F19311" s="11">
        <v>1</v>
      </c>
    </row>
    <row r="19312" spans="1:6">
      <c r="A19312" s="15">
        <v>19308</v>
      </c>
      <c r="B19312" s="17">
        <v>147.77000000000001</v>
      </c>
      <c r="C19312" s="11" t="s">
        <v>20</v>
      </c>
      <c r="D19312" s="11">
        <v>1</v>
      </c>
      <c r="E19312" s="11" t="s">
        <v>20</v>
      </c>
      <c r="F19312" s="11">
        <v>1</v>
      </c>
    </row>
    <row r="19313" spans="1:6">
      <c r="A19313" s="15">
        <v>19309</v>
      </c>
      <c r="B19313" s="17">
        <v>147.77000000000001</v>
      </c>
      <c r="C19313" s="11" t="s">
        <v>20</v>
      </c>
      <c r="D19313" s="11">
        <v>6</v>
      </c>
      <c r="E19313" s="11" t="s">
        <v>20</v>
      </c>
      <c r="F19313" s="11">
        <v>6</v>
      </c>
    </row>
    <row r="19314" spans="1:6">
      <c r="A19314" s="15">
        <v>19310</v>
      </c>
      <c r="B19314" s="17">
        <v>147.77000000000001</v>
      </c>
      <c r="C19314" s="11" t="s">
        <v>20</v>
      </c>
      <c r="D19314" s="11">
        <v>2</v>
      </c>
      <c r="E19314" s="11" t="s">
        <v>20</v>
      </c>
      <c r="F19314" s="11">
        <v>2</v>
      </c>
    </row>
    <row r="19315" spans="1:6">
      <c r="A19315" s="15">
        <v>19311</v>
      </c>
      <c r="B19315" s="17">
        <v>147.77000000000001</v>
      </c>
      <c r="C19315" s="11" t="s">
        <v>20</v>
      </c>
      <c r="D19315" s="11">
        <v>5</v>
      </c>
      <c r="E19315" s="11" t="s">
        <v>20</v>
      </c>
      <c r="F19315" s="11">
        <v>7</v>
      </c>
    </row>
    <row r="19316" spans="1:6">
      <c r="A19316" s="15">
        <v>19312</v>
      </c>
      <c r="B19316" s="17">
        <v>147.77000000000001</v>
      </c>
      <c r="C19316" s="11" t="s">
        <v>20</v>
      </c>
      <c r="D19316" s="11">
        <v>7</v>
      </c>
      <c r="E19316" s="11" t="s">
        <v>20</v>
      </c>
      <c r="F19316" s="11">
        <v>7</v>
      </c>
    </row>
    <row r="19317" spans="1:6">
      <c r="A19317" s="15">
        <v>19313</v>
      </c>
      <c r="B19317" s="17">
        <v>147.77000000000001</v>
      </c>
      <c r="C19317" s="11" t="s">
        <v>20</v>
      </c>
      <c r="D19317" s="11">
        <v>3</v>
      </c>
      <c r="E19317" s="11" t="s">
        <v>20</v>
      </c>
      <c r="F19317" s="11">
        <v>3</v>
      </c>
    </row>
    <row r="19318" spans="1:6">
      <c r="A19318" s="15">
        <v>19314</v>
      </c>
      <c r="B19318" s="17">
        <v>121.2</v>
      </c>
      <c r="C19318" s="11" t="s">
        <v>20</v>
      </c>
      <c r="D19318" s="11">
        <v>1</v>
      </c>
      <c r="E19318" s="11" t="s">
        <v>20</v>
      </c>
      <c r="F19318" s="11">
        <v>1</v>
      </c>
    </row>
    <row r="19319" spans="1:6">
      <c r="A19319" s="15">
        <v>19315</v>
      </c>
      <c r="B19319" s="17">
        <v>121.2</v>
      </c>
      <c r="C19319" s="11" t="s">
        <v>20</v>
      </c>
      <c r="D19319" s="11">
        <v>1</v>
      </c>
      <c r="E19319" s="11" t="s">
        <v>20</v>
      </c>
      <c r="F19319" s="11">
        <v>1</v>
      </c>
    </row>
    <row r="19320" spans="1:6">
      <c r="A19320" s="15">
        <v>19316</v>
      </c>
      <c r="B19320" s="17">
        <v>129.12</v>
      </c>
      <c r="C19320" s="11" t="s">
        <v>20</v>
      </c>
      <c r="D19320" s="11">
        <v>2</v>
      </c>
      <c r="E19320" s="11" t="s">
        <v>20</v>
      </c>
      <c r="F19320" s="11">
        <v>2</v>
      </c>
    </row>
    <row r="19321" spans="1:6">
      <c r="A19321" s="15">
        <v>19317</v>
      </c>
      <c r="B19321" s="17">
        <v>129.12</v>
      </c>
      <c r="C19321" s="11" t="s">
        <v>20</v>
      </c>
      <c r="D19321" s="11">
        <v>3</v>
      </c>
      <c r="E19321" s="11" t="s">
        <v>20</v>
      </c>
      <c r="F19321" s="11">
        <v>4</v>
      </c>
    </row>
    <row r="19322" spans="1:6">
      <c r="A19322" s="15">
        <v>19318</v>
      </c>
      <c r="B19322" s="17">
        <v>129.12</v>
      </c>
      <c r="C19322" s="11" t="s">
        <v>20</v>
      </c>
      <c r="D19322" s="11">
        <v>4</v>
      </c>
      <c r="E19322" s="11" t="s">
        <v>20</v>
      </c>
      <c r="F19322" s="11">
        <v>5</v>
      </c>
    </row>
    <row r="19323" spans="1:6">
      <c r="A19323" s="15">
        <v>19319</v>
      </c>
      <c r="B19323" s="17">
        <v>172.16</v>
      </c>
      <c r="C19323" s="11" t="s">
        <v>20</v>
      </c>
      <c r="D19323" s="11">
        <v>5</v>
      </c>
      <c r="E19323" s="11" t="s">
        <v>20</v>
      </c>
      <c r="F19323" s="11">
        <v>5</v>
      </c>
    </row>
    <row r="19324" spans="1:6">
      <c r="A19324" s="15">
        <v>19320</v>
      </c>
      <c r="B19324" s="17">
        <v>192.8</v>
      </c>
      <c r="C19324" s="11" t="s">
        <v>20</v>
      </c>
      <c r="D19324" s="11">
        <v>5</v>
      </c>
      <c r="E19324" s="11" t="s">
        <v>20</v>
      </c>
      <c r="F19324" s="11">
        <v>5</v>
      </c>
    </row>
    <row r="19325" spans="1:6">
      <c r="A19325" s="15">
        <v>19321</v>
      </c>
      <c r="B19325" s="17">
        <v>228</v>
      </c>
      <c r="C19325" s="11" t="s">
        <v>20</v>
      </c>
      <c r="D19325" s="11">
        <v>5</v>
      </c>
      <c r="E19325" s="11" t="s">
        <v>20</v>
      </c>
      <c r="F19325" s="11">
        <v>5</v>
      </c>
    </row>
    <row r="19326" spans="1:6">
      <c r="A19326" s="15">
        <v>19322</v>
      </c>
      <c r="B19326" s="17">
        <v>129.12</v>
      </c>
      <c r="C19326" s="11" t="s">
        <v>20</v>
      </c>
      <c r="D19326" s="11">
        <v>6</v>
      </c>
      <c r="E19326" s="11" t="s">
        <v>20</v>
      </c>
      <c r="F19326" s="11">
        <v>6</v>
      </c>
    </row>
    <row r="19327" spans="1:6">
      <c r="A19327" s="15">
        <v>19323</v>
      </c>
      <c r="B19327" s="17">
        <v>129.12</v>
      </c>
      <c r="C19327" s="11" t="s">
        <v>20</v>
      </c>
      <c r="D19327" s="11">
        <v>6</v>
      </c>
      <c r="E19327" s="11" t="s">
        <v>20</v>
      </c>
      <c r="F19327" s="11">
        <v>6</v>
      </c>
    </row>
    <row r="19328" spans="1:6">
      <c r="A19328" s="15">
        <v>19324</v>
      </c>
      <c r="B19328" s="17">
        <v>231.2</v>
      </c>
      <c r="C19328" s="11" t="s">
        <v>20</v>
      </c>
      <c r="D19328" s="11">
        <v>1</v>
      </c>
      <c r="E19328" s="11" t="s">
        <v>20</v>
      </c>
      <c r="F19328" s="11">
        <v>1</v>
      </c>
    </row>
    <row r="19329" spans="1:6">
      <c r="A19329" s="15">
        <v>19325</v>
      </c>
      <c r="B19329" s="17">
        <v>129.12</v>
      </c>
      <c r="C19329" s="11" t="s">
        <v>20</v>
      </c>
      <c r="D19329" s="11">
        <v>2</v>
      </c>
      <c r="E19329" s="11" t="s">
        <v>20</v>
      </c>
      <c r="F19329" s="11">
        <v>3</v>
      </c>
    </row>
    <row r="19330" spans="1:6">
      <c r="A19330" s="15">
        <v>19326</v>
      </c>
      <c r="B19330" s="17">
        <v>204</v>
      </c>
      <c r="C19330" s="11" t="s">
        <v>20</v>
      </c>
      <c r="D19330" s="11">
        <v>2</v>
      </c>
      <c r="E19330" s="11" t="s">
        <v>20</v>
      </c>
      <c r="F19330" s="11">
        <v>2</v>
      </c>
    </row>
    <row r="19331" spans="1:6">
      <c r="A19331" s="15">
        <v>19327</v>
      </c>
      <c r="B19331" s="17">
        <v>160.80000000000001</v>
      </c>
      <c r="C19331" s="11" t="s">
        <v>20</v>
      </c>
      <c r="D19331" s="11">
        <v>2</v>
      </c>
      <c r="E19331" s="11" t="s">
        <v>20</v>
      </c>
      <c r="F19331" s="11">
        <v>2</v>
      </c>
    </row>
    <row r="19332" spans="1:6">
      <c r="A19332" s="15">
        <v>19328</v>
      </c>
      <c r="B19332" s="17">
        <v>204</v>
      </c>
      <c r="C19332" s="11" t="s">
        <v>20</v>
      </c>
      <c r="D19332" s="11">
        <v>2</v>
      </c>
      <c r="E19332" s="11" t="s">
        <v>20</v>
      </c>
      <c r="F19332" s="11">
        <v>2</v>
      </c>
    </row>
    <row r="19333" spans="1:6">
      <c r="A19333" s="15">
        <v>19329</v>
      </c>
      <c r="B19333" s="17">
        <v>204</v>
      </c>
      <c r="C19333" s="11" t="s">
        <v>20</v>
      </c>
      <c r="D19333" s="11">
        <v>2</v>
      </c>
      <c r="E19333" s="11" t="s">
        <v>20</v>
      </c>
      <c r="F19333" s="11">
        <v>2</v>
      </c>
    </row>
    <row r="19334" spans="1:6">
      <c r="A19334" s="15">
        <v>19330</v>
      </c>
      <c r="B19334" s="17">
        <v>172.16</v>
      </c>
      <c r="C19334" s="11" t="s">
        <v>20</v>
      </c>
      <c r="D19334" s="11">
        <v>4</v>
      </c>
      <c r="E19334" s="11" t="s">
        <v>20</v>
      </c>
      <c r="F19334" s="11">
        <v>5</v>
      </c>
    </row>
    <row r="19335" spans="1:6">
      <c r="A19335" s="15">
        <v>19331</v>
      </c>
      <c r="B19335" s="17">
        <v>156</v>
      </c>
      <c r="C19335" s="11" t="s">
        <v>20</v>
      </c>
      <c r="D19335" s="11">
        <v>5</v>
      </c>
      <c r="E19335" s="11" t="s">
        <v>20</v>
      </c>
      <c r="F19335" s="11">
        <v>6</v>
      </c>
    </row>
    <row r="19336" spans="1:6">
      <c r="A19336" s="15">
        <v>19332</v>
      </c>
      <c r="B19336" s="17">
        <v>145.6</v>
      </c>
      <c r="C19336" s="11" t="s">
        <v>20</v>
      </c>
      <c r="D19336" s="11">
        <v>5</v>
      </c>
      <c r="E19336" s="11" t="s">
        <v>20</v>
      </c>
      <c r="F19336" s="11">
        <v>6</v>
      </c>
    </row>
    <row r="19337" spans="1:6">
      <c r="A19337" s="15">
        <v>19333</v>
      </c>
      <c r="B19337" s="17">
        <v>151.19999999999999</v>
      </c>
      <c r="C19337" s="11" t="s">
        <v>20</v>
      </c>
      <c r="D19337" s="11">
        <v>6</v>
      </c>
      <c r="E19337" s="11" t="s">
        <v>20</v>
      </c>
      <c r="F19337" s="11">
        <v>6</v>
      </c>
    </row>
    <row r="19338" spans="1:6">
      <c r="A19338" s="15">
        <v>19334</v>
      </c>
      <c r="B19338" s="17">
        <v>361.6</v>
      </c>
      <c r="C19338" s="11" t="s">
        <v>20</v>
      </c>
      <c r="D19338" s="11">
        <v>6</v>
      </c>
      <c r="E19338" s="11" t="s">
        <v>20</v>
      </c>
      <c r="F19338" s="11">
        <v>6</v>
      </c>
    </row>
    <row r="19339" spans="1:6">
      <c r="A19339" s="15">
        <v>19335</v>
      </c>
      <c r="B19339" s="17">
        <v>361.6</v>
      </c>
      <c r="C19339" s="11" t="s">
        <v>20</v>
      </c>
      <c r="D19339" s="11">
        <v>5</v>
      </c>
      <c r="E19339" s="11" t="s">
        <v>20</v>
      </c>
      <c r="F19339" s="11">
        <v>5</v>
      </c>
    </row>
    <row r="19340" spans="1:6">
      <c r="A19340" s="15">
        <v>19336</v>
      </c>
      <c r="B19340" s="17">
        <v>121.2</v>
      </c>
      <c r="C19340" s="11" t="s">
        <v>20</v>
      </c>
      <c r="D19340" s="11">
        <v>1</v>
      </c>
      <c r="E19340" s="11" t="s">
        <v>20</v>
      </c>
      <c r="F19340" s="11">
        <v>1</v>
      </c>
    </row>
    <row r="19341" spans="1:6">
      <c r="A19341" s="15">
        <v>19337</v>
      </c>
      <c r="B19341" s="17">
        <v>128.80000000000001</v>
      </c>
      <c r="C19341" s="11" t="s">
        <v>20</v>
      </c>
      <c r="D19341" s="11">
        <v>1</v>
      </c>
      <c r="E19341" s="11" t="s">
        <v>20</v>
      </c>
      <c r="F19341" s="11">
        <v>1</v>
      </c>
    </row>
    <row r="19342" spans="1:6">
      <c r="A19342" s="15">
        <v>19338</v>
      </c>
      <c r="B19342" s="17">
        <v>129.12</v>
      </c>
      <c r="C19342" s="11" t="s">
        <v>20</v>
      </c>
      <c r="D19342" s="11">
        <v>5</v>
      </c>
      <c r="E19342" s="11" t="s">
        <v>20</v>
      </c>
      <c r="F19342" s="11">
        <v>5</v>
      </c>
    </row>
    <row r="19343" spans="1:6">
      <c r="A19343" s="15">
        <v>19339</v>
      </c>
      <c r="B19343" s="17">
        <v>242.4</v>
      </c>
      <c r="C19343" s="11" t="s">
        <v>20</v>
      </c>
      <c r="D19343" s="11">
        <v>1</v>
      </c>
      <c r="E19343" s="11" t="s">
        <v>20</v>
      </c>
      <c r="F19343" s="11">
        <v>1</v>
      </c>
    </row>
    <row r="19344" spans="1:6">
      <c r="A19344" s="15">
        <v>19340</v>
      </c>
      <c r="B19344" s="17">
        <v>129.12</v>
      </c>
      <c r="C19344" s="11" t="s">
        <v>20</v>
      </c>
      <c r="D19344" s="11">
        <v>7</v>
      </c>
      <c r="E19344" s="11" t="s">
        <v>20</v>
      </c>
      <c r="F19344" s="11">
        <v>7</v>
      </c>
    </row>
    <row r="19345" spans="1:6">
      <c r="A19345" s="15">
        <v>19341</v>
      </c>
      <c r="B19345" s="17">
        <v>231.2</v>
      </c>
      <c r="C19345" s="11" t="s">
        <v>20</v>
      </c>
      <c r="D19345" s="11">
        <v>1</v>
      </c>
      <c r="E19345" s="11" t="s">
        <v>20</v>
      </c>
      <c r="F19345" s="11">
        <v>1</v>
      </c>
    </row>
    <row r="19346" spans="1:6">
      <c r="A19346" s="15">
        <v>19342</v>
      </c>
      <c r="B19346" s="17">
        <v>334.4</v>
      </c>
      <c r="C19346" s="11" t="s">
        <v>20</v>
      </c>
      <c r="D19346" s="11">
        <v>1</v>
      </c>
      <c r="E19346" s="11" t="s">
        <v>20</v>
      </c>
      <c r="F19346" s="11">
        <v>1</v>
      </c>
    </row>
    <row r="19347" spans="1:6">
      <c r="A19347" s="15">
        <v>19343</v>
      </c>
      <c r="B19347" s="17">
        <v>193.6</v>
      </c>
      <c r="C19347" s="11" t="s">
        <v>20</v>
      </c>
      <c r="D19347" s="11">
        <v>1</v>
      </c>
      <c r="E19347" s="11" t="s">
        <v>20</v>
      </c>
      <c r="F19347" s="11">
        <v>1</v>
      </c>
    </row>
    <row r="19348" spans="1:6">
      <c r="A19348" s="15">
        <v>19344</v>
      </c>
      <c r="B19348" s="17">
        <v>231.2</v>
      </c>
      <c r="C19348" s="11" t="s">
        <v>20</v>
      </c>
      <c r="D19348" s="11">
        <v>3</v>
      </c>
      <c r="E19348" s="11" t="s">
        <v>20</v>
      </c>
      <c r="F19348" s="11">
        <v>4</v>
      </c>
    </row>
    <row r="19349" spans="1:6">
      <c r="A19349" s="15">
        <v>19345</v>
      </c>
      <c r="B19349" s="17">
        <v>334.4</v>
      </c>
      <c r="C19349" s="11" t="s">
        <v>20</v>
      </c>
      <c r="D19349" s="11">
        <v>3</v>
      </c>
      <c r="E19349" s="11" t="s">
        <v>20</v>
      </c>
      <c r="F19349" s="11">
        <v>4</v>
      </c>
    </row>
    <row r="19350" spans="1:6">
      <c r="A19350" s="15">
        <v>19346</v>
      </c>
      <c r="B19350" s="17">
        <v>193.6</v>
      </c>
      <c r="C19350" s="11" t="s">
        <v>20</v>
      </c>
      <c r="D19350" s="11">
        <v>3</v>
      </c>
      <c r="E19350" s="11" t="s">
        <v>20</v>
      </c>
      <c r="F19350" s="11">
        <v>4</v>
      </c>
    </row>
    <row r="19351" spans="1:6">
      <c r="A19351" s="15">
        <v>19347</v>
      </c>
      <c r="B19351" s="17">
        <v>364</v>
      </c>
      <c r="C19351" s="11" t="s">
        <v>20</v>
      </c>
      <c r="D19351" s="11">
        <v>4</v>
      </c>
      <c r="E19351" s="11" t="s">
        <v>20</v>
      </c>
      <c r="F19351" s="11">
        <v>4</v>
      </c>
    </row>
    <row r="19352" spans="1:6">
      <c r="A19352" s="15">
        <v>19348</v>
      </c>
      <c r="B19352" s="17">
        <v>160.80000000000001</v>
      </c>
      <c r="C19352" s="11" t="s">
        <v>20</v>
      </c>
      <c r="D19352" s="11">
        <v>4</v>
      </c>
      <c r="E19352" s="11" t="s">
        <v>20</v>
      </c>
      <c r="F19352" s="11">
        <v>4</v>
      </c>
    </row>
    <row r="19353" spans="1:6">
      <c r="A19353" s="15">
        <v>19349</v>
      </c>
      <c r="B19353" s="17">
        <v>156</v>
      </c>
      <c r="C19353" s="11" t="s">
        <v>20</v>
      </c>
      <c r="D19353" s="11">
        <v>4</v>
      </c>
      <c r="E19353" s="11" t="s">
        <v>20</v>
      </c>
      <c r="F19353" s="11">
        <v>4</v>
      </c>
    </row>
    <row r="19354" spans="1:6">
      <c r="A19354" s="15">
        <v>19350</v>
      </c>
      <c r="B19354" s="17">
        <v>129.12</v>
      </c>
      <c r="C19354" s="11" t="s">
        <v>20</v>
      </c>
      <c r="D19354" s="11">
        <v>5</v>
      </c>
      <c r="E19354" s="11" t="s">
        <v>20</v>
      </c>
      <c r="F19354" s="11">
        <v>6</v>
      </c>
    </row>
    <row r="19355" spans="1:6">
      <c r="A19355" s="15">
        <v>19351</v>
      </c>
      <c r="B19355" s="17">
        <v>240.8</v>
      </c>
      <c r="C19355" s="11" t="s">
        <v>20</v>
      </c>
      <c r="D19355" s="11">
        <v>6</v>
      </c>
      <c r="E19355" s="11" t="s">
        <v>20</v>
      </c>
      <c r="F19355" s="11">
        <v>6</v>
      </c>
    </row>
    <row r="19356" spans="1:6">
      <c r="A19356" s="15">
        <v>19352</v>
      </c>
      <c r="B19356" s="17">
        <v>129.12</v>
      </c>
      <c r="C19356" s="11" t="s">
        <v>20</v>
      </c>
      <c r="D19356" s="11">
        <v>3</v>
      </c>
      <c r="E19356" s="11" t="s">
        <v>20</v>
      </c>
      <c r="F19356" s="11">
        <v>3</v>
      </c>
    </row>
    <row r="19357" spans="1:6">
      <c r="A19357" s="15">
        <v>19353</v>
      </c>
      <c r="B19357" s="17">
        <v>129.12</v>
      </c>
      <c r="C19357" s="11" t="s">
        <v>20</v>
      </c>
      <c r="D19357" s="11">
        <v>4</v>
      </c>
      <c r="E19357" s="11" t="s">
        <v>20</v>
      </c>
      <c r="F19357" s="11">
        <v>4</v>
      </c>
    </row>
    <row r="19358" spans="1:6">
      <c r="A19358" s="15">
        <v>19354</v>
      </c>
      <c r="B19358" s="17">
        <v>160.80000000000001</v>
      </c>
      <c r="C19358" s="11" t="s">
        <v>20</v>
      </c>
      <c r="D19358" s="11">
        <v>5</v>
      </c>
      <c r="E19358" s="11" t="s">
        <v>20</v>
      </c>
      <c r="F19358" s="11">
        <v>5</v>
      </c>
    </row>
    <row r="19359" spans="1:6">
      <c r="A19359" s="15">
        <v>19355</v>
      </c>
      <c r="B19359" s="17">
        <v>160.80000000000001</v>
      </c>
      <c r="C19359" s="11" t="s">
        <v>20</v>
      </c>
      <c r="D19359" s="11">
        <v>5</v>
      </c>
      <c r="E19359" s="11" t="s">
        <v>20</v>
      </c>
      <c r="F19359" s="11">
        <v>5</v>
      </c>
    </row>
    <row r="19360" spans="1:6">
      <c r="A19360" s="15">
        <v>19356</v>
      </c>
      <c r="B19360" s="17">
        <v>248.8</v>
      </c>
      <c r="C19360" s="11" t="s">
        <v>20</v>
      </c>
      <c r="D19360" s="11">
        <v>5</v>
      </c>
      <c r="E19360" s="11" t="s">
        <v>20</v>
      </c>
      <c r="F19360" s="11">
        <v>6</v>
      </c>
    </row>
    <row r="19361" spans="1:6">
      <c r="A19361" s="15">
        <v>19357</v>
      </c>
      <c r="B19361" s="17">
        <v>296</v>
      </c>
      <c r="C19361" s="11" t="s">
        <v>20</v>
      </c>
      <c r="D19361" s="11">
        <v>5</v>
      </c>
      <c r="E19361" s="11" t="s">
        <v>20</v>
      </c>
      <c r="F19361" s="11">
        <v>6</v>
      </c>
    </row>
    <row r="19362" spans="1:6">
      <c r="A19362" s="15">
        <v>19358</v>
      </c>
      <c r="B19362" s="17">
        <v>160.80000000000001</v>
      </c>
      <c r="C19362" s="11" t="s">
        <v>20</v>
      </c>
      <c r="D19362" s="11">
        <v>5</v>
      </c>
      <c r="E19362" s="11" t="s">
        <v>20</v>
      </c>
      <c r="F19362" s="11">
        <v>6</v>
      </c>
    </row>
    <row r="19363" spans="1:6">
      <c r="A19363" s="15">
        <v>19359</v>
      </c>
      <c r="B19363" s="17">
        <v>160.80000000000001</v>
      </c>
      <c r="C19363" s="11" t="s">
        <v>20</v>
      </c>
      <c r="D19363" s="11">
        <v>5</v>
      </c>
      <c r="E19363" s="11" t="s">
        <v>20</v>
      </c>
      <c r="F19363" s="11">
        <v>5</v>
      </c>
    </row>
    <row r="19364" spans="1:6">
      <c r="A19364" s="15">
        <v>19360</v>
      </c>
      <c r="B19364" s="17">
        <v>160.80000000000001</v>
      </c>
      <c r="C19364" s="11" t="s">
        <v>20</v>
      </c>
      <c r="D19364" s="11">
        <v>5</v>
      </c>
      <c r="E19364" s="11" t="s">
        <v>20</v>
      </c>
      <c r="F19364" s="11">
        <v>5</v>
      </c>
    </row>
    <row r="19365" spans="1:6">
      <c r="A19365" s="15">
        <v>19361</v>
      </c>
      <c r="B19365" s="17">
        <v>204</v>
      </c>
      <c r="C19365" s="11" t="s">
        <v>20</v>
      </c>
      <c r="D19365" s="11">
        <v>8</v>
      </c>
      <c r="E19365" s="11" t="s">
        <v>20</v>
      </c>
      <c r="F19365" s="11">
        <v>8</v>
      </c>
    </row>
    <row r="19366" spans="1:6">
      <c r="A19366" s="15">
        <v>19362</v>
      </c>
      <c r="B19366" s="17">
        <v>160.80000000000001</v>
      </c>
      <c r="C19366" s="11" t="s">
        <v>20</v>
      </c>
      <c r="D19366" s="11">
        <v>8</v>
      </c>
      <c r="E19366" s="11" t="s">
        <v>20</v>
      </c>
      <c r="F19366" s="11">
        <v>8</v>
      </c>
    </row>
    <row r="19367" spans="1:6">
      <c r="A19367" s="15">
        <v>19363</v>
      </c>
      <c r="B19367" s="17">
        <v>160.80000000000001</v>
      </c>
      <c r="C19367" s="11" t="s">
        <v>20</v>
      </c>
      <c r="D19367" s="11">
        <v>8</v>
      </c>
      <c r="E19367" s="11" t="s">
        <v>20</v>
      </c>
      <c r="F19367" s="11">
        <v>8</v>
      </c>
    </row>
    <row r="19368" spans="1:6">
      <c r="A19368" s="15">
        <v>19364</v>
      </c>
      <c r="B19368" s="17">
        <v>240.8</v>
      </c>
      <c r="C19368" s="11" t="s">
        <v>20</v>
      </c>
      <c r="D19368" s="11">
        <v>8</v>
      </c>
      <c r="E19368" s="11" t="s">
        <v>20</v>
      </c>
      <c r="F19368" s="11">
        <v>8</v>
      </c>
    </row>
    <row r="19369" spans="1:6">
      <c r="A19369" s="15">
        <v>19365</v>
      </c>
      <c r="B19369" s="17">
        <v>915.6</v>
      </c>
      <c r="C19369" s="11" t="s">
        <v>20</v>
      </c>
      <c r="D19369" s="11">
        <v>5</v>
      </c>
      <c r="E19369" s="11" t="s">
        <v>20</v>
      </c>
      <c r="F19369" s="11">
        <v>5</v>
      </c>
    </row>
    <row r="19370" spans="1:6">
      <c r="A19370" s="15">
        <v>19366</v>
      </c>
      <c r="B19370" s="17">
        <v>856.8</v>
      </c>
      <c r="C19370" s="11" t="s">
        <v>20</v>
      </c>
      <c r="D19370" s="11">
        <v>3</v>
      </c>
      <c r="E19370" s="11" t="s">
        <v>20</v>
      </c>
      <c r="F19370" s="11">
        <v>3</v>
      </c>
    </row>
    <row r="19371" spans="1:6">
      <c r="A19371" s="15">
        <v>19367</v>
      </c>
      <c r="B19371" s="17">
        <v>128</v>
      </c>
      <c r="C19371" s="11" t="s">
        <v>20</v>
      </c>
      <c r="D19371" s="11">
        <v>4</v>
      </c>
      <c r="E19371" s="11" t="s">
        <v>20</v>
      </c>
      <c r="F19371" s="11">
        <v>4</v>
      </c>
    </row>
    <row r="19372" spans="1:6">
      <c r="A19372" s="15">
        <v>19368</v>
      </c>
      <c r="B19372" s="17">
        <v>128</v>
      </c>
      <c r="C19372" s="11" t="s">
        <v>20</v>
      </c>
      <c r="D19372" s="11">
        <v>4</v>
      </c>
      <c r="E19372" s="11" t="s">
        <v>20</v>
      </c>
      <c r="F19372" s="11">
        <v>4</v>
      </c>
    </row>
    <row r="19373" spans="1:6">
      <c r="A19373" s="15">
        <v>19369</v>
      </c>
      <c r="B19373" s="17">
        <v>129.12</v>
      </c>
      <c r="C19373" s="11" t="s">
        <v>20</v>
      </c>
      <c r="D19373" s="11">
        <v>4</v>
      </c>
      <c r="E19373" s="11" t="s">
        <v>20</v>
      </c>
      <c r="F19373" s="11">
        <v>5</v>
      </c>
    </row>
    <row r="19374" spans="1:6">
      <c r="A19374" s="15">
        <v>19370</v>
      </c>
      <c r="B19374" s="17">
        <v>240.8</v>
      </c>
      <c r="C19374" s="11" t="s">
        <v>20</v>
      </c>
      <c r="D19374" s="11">
        <v>3</v>
      </c>
      <c r="E19374" s="11" t="s">
        <v>20</v>
      </c>
      <c r="F19374" s="11">
        <v>4</v>
      </c>
    </row>
    <row r="19375" spans="1:6">
      <c r="A19375" s="15">
        <v>19371</v>
      </c>
      <c r="B19375" s="17">
        <v>121.2</v>
      </c>
      <c r="C19375" s="11" t="s">
        <v>19</v>
      </c>
      <c r="D19375" s="11">
        <v>11</v>
      </c>
      <c r="E19375" s="11" t="s">
        <v>20</v>
      </c>
      <c r="F19375" s="11">
        <v>3</v>
      </c>
    </row>
    <row r="19376" spans="1:6">
      <c r="A19376" s="15">
        <v>19372</v>
      </c>
      <c r="B19376" s="17">
        <v>172.16</v>
      </c>
      <c r="C19376" s="11" t="s">
        <v>20</v>
      </c>
      <c r="D19376" s="11">
        <v>2</v>
      </c>
      <c r="E19376" s="11" t="s">
        <v>20</v>
      </c>
      <c r="F19376" s="11">
        <v>3</v>
      </c>
    </row>
    <row r="19377" spans="1:6">
      <c r="A19377" s="15">
        <v>19373</v>
      </c>
      <c r="B19377" s="17">
        <v>172.16</v>
      </c>
      <c r="C19377" s="11" t="s">
        <v>20</v>
      </c>
      <c r="D19377" s="11">
        <v>6</v>
      </c>
      <c r="E19377" s="11" t="s">
        <v>20</v>
      </c>
      <c r="F19377" s="11">
        <v>7</v>
      </c>
    </row>
    <row r="19378" spans="1:6">
      <c r="A19378" s="15">
        <v>19374</v>
      </c>
      <c r="B19378" s="17">
        <v>134.4</v>
      </c>
      <c r="C19378" s="11" t="s">
        <v>20</v>
      </c>
      <c r="D19378" s="11">
        <v>7</v>
      </c>
      <c r="E19378" s="11" t="s">
        <v>20</v>
      </c>
      <c r="F19378" s="11">
        <v>7</v>
      </c>
    </row>
    <row r="19379" spans="1:6">
      <c r="A19379" s="15">
        <v>19375</v>
      </c>
      <c r="B19379" s="17">
        <v>134.4</v>
      </c>
      <c r="C19379" s="11" t="s">
        <v>20</v>
      </c>
      <c r="D19379" s="11">
        <v>7</v>
      </c>
      <c r="E19379" s="11" t="s">
        <v>20</v>
      </c>
      <c r="F19379" s="11">
        <v>7</v>
      </c>
    </row>
    <row r="19380" spans="1:6">
      <c r="A19380" s="15">
        <v>19376</v>
      </c>
      <c r="B19380" s="17">
        <v>134.4</v>
      </c>
      <c r="C19380" s="11" t="s">
        <v>20</v>
      </c>
      <c r="D19380" s="11">
        <v>7</v>
      </c>
      <c r="E19380" s="11" t="s">
        <v>20</v>
      </c>
      <c r="F19380" s="11">
        <v>7</v>
      </c>
    </row>
    <row r="19381" spans="1:6">
      <c r="A19381" s="15">
        <v>19377</v>
      </c>
      <c r="B19381" s="17">
        <v>134.4</v>
      </c>
      <c r="C19381" s="11" t="s">
        <v>20</v>
      </c>
      <c r="D19381" s="11">
        <v>7</v>
      </c>
      <c r="E19381" s="11" t="s">
        <v>20</v>
      </c>
      <c r="F19381" s="11">
        <v>7</v>
      </c>
    </row>
    <row r="19382" spans="1:6">
      <c r="A19382" s="15">
        <v>19378</v>
      </c>
      <c r="B19382" s="17">
        <v>128</v>
      </c>
      <c r="C19382" s="11" t="s">
        <v>20</v>
      </c>
      <c r="D19382" s="11">
        <v>3</v>
      </c>
      <c r="E19382" s="11" t="s">
        <v>20</v>
      </c>
      <c r="F19382" s="11">
        <v>3</v>
      </c>
    </row>
    <row r="19383" spans="1:6">
      <c r="A19383" s="15">
        <v>19379</v>
      </c>
      <c r="B19383" s="17">
        <v>128</v>
      </c>
      <c r="C19383" s="11" t="s">
        <v>20</v>
      </c>
      <c r="D19383" s="11">
        <v>3</v>
      </c>
      <c r="E19383" s="11" t="s">
        <v>20</v>
      </c>
      <c r="F19383" s="11">
        <v>3</v>
      </c>
    </row>
    <row r="19384" spans="1:6">
      <c r="A19384" s="15">
        <v>19380</v>
      </c>
      <c r="B19384" s="17">
        <v>156</v>
      </c>
      <c r="C19384" s="11" t="s">
        <v>20</v>
      </c>
      <c r="D19384" s="11">
        <v>3</v>
      </c>
      <c r="E19384" s="11" t="s">
        <v>20</v>
      </c>
      <c r="F19384" s="11">
        <v>3</v>
      </c>
    </row>
    <row r="19385" spans="1:6">
      <c r="A19385" s="15">
        <v>19381</v>
      </c>
      <c r="B19385" s="17">
        <v>204</v>
      </c>
      <c r="C19385" s="11" t="s">
        <v>20</v>
      </c>
      <c r="D19385" s="11">
        <v>3</v>
      </c>
      <c r="E19385" s="11" t="s">
        <v>20</v>
      </c>
      <c r="F19385" s="11">
        <v>3</v>
      </c>
    </row>
    <row r="19386" spans="1:6">
      <c r="A19386" s="15">
        <v>19382</v>
      </c>
      <c r="B19386" s="17">
        <v>128</v>
      </c>
      <c r="C19386" s="11" t="s">
        <v>20</v>
      </c>
      <c r="D19386" s="11">
        <v>3</v>
      </c>
      <c r="E19386" s="11" t="s">
        <v>20</v>
      </c>
      <c r="F19386" s="11">
        <v>3</v>
      </c>
    </row>
    <row r="19387" spans="1:6">
      <c r="A19387" s="15">
        <v>19383</v>
      </c>
      <c r="B19387" s="17">
        <v>148</v>
      </c>
      <c r="C19387" s="11" t="s">
        <v>20</v>
      </c>
      <c r="D19387" s="11">
        <v>3</v>
      </c>
      <c r="E19387" s="11" t="s">
        <v>20</v>
      </c>
      <c r="F19387" s="11">
        <v>3</v>
      </c>
    </row>
    <row r="19388" spans="1:6">
      <c r="A19388" s="15">
        <v>19384</v>
      </c>
      <c r="B19388" s="17">
        <v>148</v>
      </c>
      <c r="C19388" s="11" t="s">
        <v>20</v>
      </c>
      <c r="D19388" s="11">
        <v>3</v>
      </c>
      <c r="E19388" s="11" t="s">
        <v>20</v>
      </c>
      <c r="F19388" s="11">
        <v>3</v>
      </c>
    </row>
    <row r="19389" spans="1:6">
      <c r="A19389" s="15">
        <v>19385</v>
      </c>
      <c r="B19389" s="17">
        <v>128</v>
      </c>
      <c r="C19389" s="11" t="s">
        <v>20</v>
      </c>
      <c r="D19389" s="11">
        <v>6</v>
      </c>
      <c r="E19389" s="11" t="s">
        <v>20</v>
      </c>
      <c r="F19389" s="11">
        <v>6</v>
      </c>
    </row>
    <row r="19390" spans="1:6">
      <c r="A19390" s="15">
        <v>19386</v>
      </c>
      <c r="B19390" s="17">
        <v>128</v>
      </c>
      <c r="C19390" s="11" t="s">
        <v>20</v>
      </c>
      <c r="D19390" s="11">
        <v>6</v>
      </c>
      <c r="E19390" s="11" t="s">
        <v>20</v>
      </c>
      <c r="F19390" s="11">
        <v>6</v>
      </c>
    </row>
    <row r="19391" spans="1:6">
      <c r="A19391" s="15">
        <v>19387</v>
      </c>
      <c r="B19391" s="17">
        <v>148</v>
      </c>
      <c r="C19391" s="11" t="s">
        <v>20</v>
      </c>
      <c r="D19391" s="11">
        <v>6</v>
      </c>
      <c r="E19391" s="11" t="s">
        <v>20</v>
      </c>
      <c r="F19391" s="11">
        <v>6</v>
      </c>
    </row>
    <row r="19392" spans="1:6">
      <c r="A19392" s="15">
        <v>19388</v>
      </c>
      <c r="B19392" s="17">
        <v>248.8</v>
      </c>
      <c r="C19392" s="11" t="s">
        <v>20</v>
      </c>
      <c r="D19392" s="11">
        <v>6</v>
      </c>
      <c r="E19392" s="11" t="s">
        <v>20</v>
      </c>
      <c r="F19392" s="11">
        <v>6</v>
      </c>
    </row>
    <row r="19393" spans="1:6">
      <c r="A19393" s="15">
        <v>19389</v>
      </c>
      <c r="B19393" s="17">
        <v>128</v>
      </c>
      <c r="C19393" s="11" t="s">
        <v>20</v>
      </c>
      <c r="D19393" s="11">
        <v>6</v>
      </c>
      <c r="E19393" s="11" t="s">
        <v>20</v>
      </c>
      <c r="F19393" s="11">
        <v>6</v>
      </c>
    </row>
    <row r="19394" spans="1:6">
      <c r="A19394" s="15">
        <v>19390</v>
      </c>
      <c r="B19394" s="17">
        <v>148</v>
      </c>
      <c r="C19394" s="11" t="s">
        <v>20</v>
      </c>
      <c r="D19394" s="11">
        <v>6</v>
      </c>
      <c r="E19394" s="11" t="s">
        <v>20</v>
      </c>
      <c r="F19394" s="11">
        <v>6</v>
      </c>
    </row>
    <row r="19395" spans="1:6">
      <c r="A19395" s="15">
        <v>19391</v>
      </c>
      <c r="B19395" s="17">
        <v>148</v>
      </c>
      <c r="C19395" s="11" t="s">
        <v>20</v>
      </c>
      <c r="D19395" s="11">
        <v>6</v>
      </c>
      <c r="E19395" s="11" t="s">
        <v>20</v>
      </c>
      <c r="F19395" s="11">
        <v>6</v>
      </c>
    </row>
    <row r="19396" spans="1:6">
      <c r="A19396" s="15">
        <v>19392</v>
      </c>
      <c r="B19396" s="17">
        <v>129.12</v>
      </c>
      <c r="C19396" s="11" t="s">
        <v>20</v>
      </c>
      <c r="D19396" s="11">
        <v>2</v>
      </c>
      <c r="E19396" s="11" t="s">
        <v>20</v>
      </c>
      <c r="F19396" s="11">
        <v>2</v>
      </c>
    </row>
    <row r="19397" spans="1:6">
      <c r="A19397" s="15">
        <v>19393</v>
      </c>
      <c r="B19397" s="17">
        <v>296</v>
      </c>
      <c r="C19397" s="11" t="s">
        <v>20</v>
      </c>
      <c r="D19397" s="11">
        <v>4</v>
      </c>
      <c r="E19397" s="11" t="s">
        <v>20</v>
      </c>
      <c r="F19397" s="11">
        <v>4</v>
      </c>
    </row>
    <row r="19398" spans="1:6">
      <c r="A19398" s="15">
        <v>19394</v>
      </c>
      <c r="B19398" s="17">
        <v>304</v>
      </c>
      <c r="C19398" s="11" t="s">
        <v>20</v>
      </c>
      <c r="D19398" s="11">
        <v>4</v>
      </c>
      <c r="E19398" s="11" t="s">
        <v>20</v>
      </c>
      <c r="F19398" s="11">
        <v>4</v>
      </c>
    </row>
    <row r="19399" spans="1:6">
      <c r="A19399" s="15">
        <v>19395</v>
      </c>
      <c r="B19399" s="17">
        <v>228</v>
      </c>
      <c r="C19399" s="11" t="s">
        <v>20</v>
      </c>
      <c r="D19399" s="11">
        <v>5</v>
      </c>
      <c r="E19399" s="11" t="s">
        <v>20</v>
      </c>
      <c r="F19399" s="11">
        <v>5</v>
      </c>
    </row>
    <row r="19400" spans="1:6">
      <c r="A19400" s="15">
        <v>19396</v>
      </c>
      <c r="B19400" s="17">
        <v>228</v>
      </c>
      <c r="C19400" s="11" t="s">
        <v>20</v>
      </c>
      <c r="D19400" s="11">
        <v>5</v>
      </c>
      <c r="E19400" s="11" t="s">
        <v>20</v>
      </c>
      <c r="F19400" s="11">
        <v>5</v>
      </c>
    </row>
    <row r="19401" spans="1:6">
      <c r="A19401" s="15">
        <v>19397</v>
      </c>
      <c r="B19401" s="17">
        <v>361.6</v>
      </c>
      <c r="C19401" s="11" t="s">
        <v>20</v>
      </c>
      <c r="D19401" s="11">
        <v>5</v>
      </c>
      <c r="E19401" s="11" t="s">
        <v>20</v>
      </c>
      <c r="F19401" s="11">
        <v>5</v>
      </c>
    </row>
    <row r="19402" spans="1:6">
      <c r="A19402" s="15">
        <v>19398</v>
      </c>
      <c r="B19402" s="17">
        <v>361.6</v>
      </c>
      <c r="C19402" s="11" t="s">
        <v>20</v>
      </c>
      <c r="D19402" s="11">
        <v>5</v>
      </c>
      <c r="E19402" s="11" t="s">
        <v>20</v>
      </c>
      <c r="F19402" s="11">
        <v>5</v>
      </c>
    </row>
    <row r="19403" spans="1:6">
      <c r="A19403" s="15">
        <v>19399</v>
      </c>
      <c r="B19403" s="17">
        <v>403.2</v>
      </c>
      <c r="C19403" s="11" t="s">
        <v>20</v>
      </c>
      <c r="D19403" s="11">
        <v>5</v>
      </c>
      <c r="E19403" s="11" t="s">
        <v>20</v>
      </c>
      <c r="F19403" s="11">
        <v>5</v>
      </c>
    </row>
    <row r="19404" spans="1:6">
      <c r="A19404" s="15">
        <v>19400</v>
      </c>
      <c r="B19404" s="17">
        <v>129.12</v>
      </c>
      <c r="C19404" s="11" t="s">
        <v>20</v>
      </c>
      <c r="D19404" s="11">
        <v>4</v>
      </c>
      <c r="E19404" s="11" t="s">
        <v>20</v>
      </c>
      <c r="F19404" s="11">
        <v>4</v>
      </c>
    </row>
    <row r="19405" spans="1:6">
      <c r="A19405" s="15">
        <v>19401</v>
      </c>
      <c r="B19405" s="17">
        <v>128</v>
      </c>
      <c r="C19405" s="11" t="s">
        <v>20</v>
      </c>
      <c r="D19405" s="11">
        <v>4</v>
      </c>
      <c r="E19405" s="11" t="s">
        <v>20</v>
      </c>
      <c r="F19405" s="11">
        <v>4</v>
      </c>
    </row>
    <row r="19406" spans="1:6">
      <c r="A19406" s="15">
        <v>19402</v>
      </c>
      <c r="B19406" s="17">
        <v>304</v>
      </c>
      <c r="C19406" s="11" t="s">
        <v>20</v>
      </c>
      <c r="D19406" s="11">
        <v>4</v>
      </c>
      <c r="E19406" s="11" t="s">
        <v>20</v>
      </c>
      <c r="F19406" s="11">
        <v>4</v>
      </c>
    </row>
    <row r="19407" spans="1:6">
      <c r="A19407" s="15">
        <v>19403</v>
      </c>
      <c r="B19407" s="17">
        <v>148</v>
      </c>
      <c r="C19407" s="11" t="s">
        <v>20</v>
      </c>
      <c r="D19407" s="11">
        <v>4</v>
      </c>
      <c r="E19407" s="11" t="s">
        <v>20</v>
      </c>
      <c r="F19407" s="11">
        <v>4</v>
      </c>
    </row>
    <row r="19408" spans="1:6">
      <c r="A19408" s="15">
        <v>19404</v>
      </c>
      <c r="B19408" s="17">
        <v>240.8</v>
      </c>
      <c r="C19408" s="11" t="s">
        <v>20</v>
      </c>
      <c r="D19408" s="11">
        <v>8</v>
      </c>
      <c r="E19408" s="11" t="s">
        <v>20</v>
      </c>
      <c r="F19408" s="11">
        <v>8</v>
      </c>
    </row>
    <row r="19409" spans="1:6">
      <c r="A19409" s="15">
        <v>19405</v>
      </c>
      <c r="B19409" s="17">
        <v>228</v>
      </c>
      <c r="C19409" s="11" t="s">
        <v>20</v>
      </c>
      <c r="D19409" s="11">
        <v>3</v>
      </c>
      <c r="E19409" s="11" t="s">
        <v>20</v>
      </c>
      <c r="F19409" s="11">
        <v>4</v>
      </c>
    </row>
    <row r="19410" spans="1:6">
      <c r="A19410" s="15">
        <v>19406</v>
      </c>
      <c r="B19410" s="17">
        <v>129.12</v>
      </c>
      <c r="C19410" s="11" t="s">
        <v>20</v>
      </c>
      <c r="D19410" s="11">
        <v>4</v>
      </c>
      <c r="E19410" s="11" t="s">
        <v>20</v>
      </c>
      <c r="F19410" s="11">
        <v>4</v>
      </c>
    </row>
    <row r="19411" spans="1:6">
      <c r="A19411" s="15">
        <v>19407</v>
      </c>
      <c r="B19411" s="17">
        <v>1279.25</v>
      </c>
      <c r="C19411" s="11" t="s">
        <v>20</v>
      </c>
      <c r="D19411" s="11">
        <v>2</v>
      </c>
      <c r="E19411" s="11" t="s">
        <v>20</v>
      </c>
      <c r="F19411" s="11">
        <v>4</v>
      </c>
    </row>
    <row r="19412" spans="1:6">
      <c r="A19412" s="15">
        <v>19408</v>
      </c>
      <c r="B19412" s="17">
        <v>129.86000000000001</v>
      </c>
      <c r="C19412" s="11" t="s">
        <v>20</v>
      </c>
      <c r="D19412" s="11">
        <v>4</v>
      </c>
      <c r="E19412" s="11" t="s">
        <v>20</v>
      </c>
      <c r="F19412" s="11">
        <v>5</v>
      </c>
    </row>
    <row r="19413" spans="1:6">
      <c r="A19413" s="15">
        <v>19409</v>
      </c>
      <c r="B19413" s="17">
        <v>129.86000000000001</v>
      </c>
      <c r="C19413" s="11" t="s">
        <v>20</v>
      </c>
      <c r="D19413" s="11">
        <v>6</v>
      </c>
      <c r="E19413" s="11" t="s">
        <v>20</v>
      </c>
      <c r="F19413" s="11">
        <v>6</v>
      </c>
    </row>
    <row r="19414" spans="1:6">
      <c r="A19414" s="15">
        <v>19410</v>
      </c>
      <c r="B19414" s="17">
        <v>108.22</v>
      </c>
      <c r="C19414" s="11" t="s">
        <v>20</v>
      </c>
      <c r="D19414" s="11">
        <v>5</v>
      </c>
      <c r="E19414" s="11" t="s">
        <v>20</v>
      </c>
      <c r="F19414" s="11">
        <v>8</v>
      </c>
    </row>
    <row r="19415" spans="1:6">
      <c r="A19415" s="15">
        <v>19411</v>
      </c>
      <c r="B19415" s="17">
        <v>129.86000000000001</v>
      </c>
      <c r="C19415" s="11" t="s">
        <v>20</v>
      </c>
      <c r="D19415" s="11">
        <v>7</v>
      </c>
      <c r="E19415" s="11" t="s">
        <v>20</v>
      </c>
      <c r="F19415" s="11">
        <v>7</v>
      </c>
    </row>
    <row r="19416" spans="1:6">
      <c r="A19416" s="15">
        <v>19412</v>
      </c>
      <c r="B19416" s="17">
        <v>109</v>
      </c>
      <c r="C19416" s="11" t="s">
        <v>20</v>
      </c>
      <c r="D19416" s="11">
        <v>1</v>
      </c>
      <c r="E19416" s="11" t="s">
        <v>20</v>
      </c>
      <c r="F19416" s="11">
        <v>1</v>
      </c>
    </row>
    <row r="19417" spans="1:6">
      <c r="A19417" s="15">
        <v>19413</v>
      </c>
      <c r="B19417" s="17">
        <v>109</v>
      </c>
      <c r="C19417" s="11" t="s">
        <v>20</v>
      </c>
      <c r="D19417" s="11">
        <v>2</v>
      </c>
      <c r="E19417" s="11" t="s">
        <v>20</v>
      </c>
      <c r="F19417" s="11">
        <v>2</v>
      </c>
    </row>
    <row r="19418" spans="1:6">
      <c r="A19418" s="15">
        <v>19414</v>
      </c>
      <c r="B19418" s="17">
        <v>147.6</v>
      </c>
      <c r="C19418" s="11" t="s">
        <v>20</v>
      </c>
      <c r="D19418" s="11">
        <v>1</v>
      </c>
      <c r="E19418" s="11" t="s">
        <v>20</v>
      </c>
      <c r="F19418" s="11">
        <v>6</v>
      </c>
    </row>
    <row r="19419" spans="1:6">
      <c r="A19419" s="15">
        <v>19415</v>
      </c>
      <c r="B19419" s="17">
        <v>151.19999999999999</v>
      </c>
      <c r="C19419" s="11" t="s">
        <v>20</v>
      </c>
      <c r="D19419" s="11">
        <v>2</v>
      </c>
      <c r="E19419" s="11" t="s">
        <v>20</v>
      </c>
      <c r="F19419" s="11">
        <v>2</v>
      </c>
    </row>
    <row r="19420" spans="1:6">
      <c r="A19420" s="15">
        <v>19416</v>
      </c>
      <c r="B19420" s="17">
        <v>129.12</v>
      </c>
      <c r="C19420" s="11" t="s">
        <v>20</v>
      </c>
      <c r="D19420" s="11">
        <v>2</v>
      </c>
      <c r="E19420" s="11" t="s">
        <v>20</v>
      </c>
      <c r="F19420" s="11">
        <v>2</v>
      </c>
    </row>
    <row r="19421" spans="1:6">
      <c r="A19421" s="15">
        <v>19417</v>
      </c>
      <c r="B19421" s="17">
        <v>238.4</v>
      </c>
      <c r="C19421" s="11" t="s">
        <v>20</v>
      </c>
      <c r="D19421" s="11">
        <v>3</v>
      </c>
      <c r="E19421" s="11" t="s">
        <v>20</v>
      </c>
      <c r="F19421" s="11">
        <v>3</v>
      </c>
    </row>
    <row r="19422" spans="1:6">
      <c r="A19422" s="15">
        <v>19418</v>
      </c>
      <c r="B19422" s="17">
        <v>238.4</v>
      </c>
      <c r="C19422" s="11" t="s">
        <v>20</v>
      </c>
      <c r="D19422" s="11">
        <v>3</v>
      </c>
      <c r="E19422" s="11" t="s">
        <v>20</v>
      </c>
      <c r="F19422" s="11">
        <v>3</v>
      </c>
    </row>
    <row r="19423" spans="1:6">
      <c r="A19423" s="15">
        <v>19419</v>
      </c>
      <c r="B19423" s="17">
        <v>106</v>
      </c>
      <c r="C19423" s="11" t="s">
        <v>20</v>
      </c>
      <c r="D19423" s="11">
        <v>3</v>
      </c>
      <c r="E19423" s="11" t="s">
        <v>20</v>
      </c>
      <c r="F19423" s="11">
        <v>4</v>
      </c>
    </row>
    <row r="19424" spans="1:6">
      <c r="A19424" s="15">
        <v>19420</v>
      </c>
      <c r="B19424" s="17">
        <v>658.5</v>
      </c>
      <c r="C19424" s="11" t="s">
        <v>20</v>
      </c>
      <c r="D19424" s="11">
        <v>4</v>
      </c>
      <c r="E19424" s="11" t="s">
        <v>20</v>
      </c>
      <c r="F19424" s="11">
        <v>4</v>
      </c>
    </row>
    <row r="19425" spans="1:6">
      <c r="A19425" s="15">
        <v>19421</v>
      </c>
      <c r="B19425" s="17">
        <v>722.4</v>
      </c>
      <c r="C19425" s="11" t="s">
        <v>20</v>
      </c>
      <c r="D19425" s="11">
        <v>1</v>
      </c>
      <c r="E19425" s="11" t="s">
        <v>20</v>
      </c>
      <c r="F19425" s="11">
        <v>1</v>
      </c>
    </row>
    <row r="19426" spans="1:6">
      <c r="A19426" s="15">
        <v>19422</v>
      </c>
      <c r="B19426" s="17">
        <v>240.8</v>
      </c>
      <c r="C19426" s="11" t="s">
        <v>20</v>
      </c>
      <c r="D19426" s="11">
        <v>5</v>
      </c>
      <c r="E19426" s="11" t="s">
        <v>20</v>
      </c>
      <c r="F19426" s="11">
        <v>6</v>
      </c>
    </row>
    <row r="19427" spans="1:6">
      <c r="A19427" s="15">
        <v>19423</v>
      </c>
      <c r="B19427" s="17">
        <v>204</v>
      </c>
      <c r="C19427" s="11" t="s">
        <v>20</v>
      </c>
      <c r="D19427" s="11">
        <v>7</v>
      </c>
      <c r="E19427" s="11" t="s">
        <v>20</v>
      </c>
      <c r="F19427" s="11">
        <v>7</v>
      </c>
    </row>
    <row r="19428" spans="1:6">
      <c r="A19428" s="15">
        <v>19424</v>
      </c>
      <c r="B19428" s="17">
        <v>248.8</v>
      </c>
      <c r="C19428" s="11" t="s">
        <v>20</v>
      </c>
      <c r="D19428" s="11">
        <v>7</v>
      </c>
      <c r="E19428" s="11" t="s">
        <v>20</v>
      </c>
      <c r="F19428" s="11">
        <v>7</v>
      </c>
    </row>
    <row r="19429" spans="1:6">
      <c r="A19429" s="15">
        <v>19425</v>
      </c>
      <c r="B19429" s="17">
        <v>240.8</v>
      </c>
      <c r="C19429" s="11" t="s">
        <v>20</v>
      </c>
      <c r="D19429" s="11">
        <v>7</v>
      </c>
      <c r="E19429" s="11" t="s">
        <v>20</v>
      </c>
      <c r="F19429" s="11">
        <v>7</v>
      </c>
    </row>
    <row r="19430" spans="1:6">
      <c r="A19430" s="15">
        <v>19426</v>
      </c>
      <c r="B19430" s="17">
        <v>476</v>
      </c>
      <c r="C19430" s="11" t="s">
        <v>20</v>
      </c>
      <c r="D19430" s="11">
        <v>7</v>
      </c>
      <c r="E19430" s="11" t="s">
        <v>20</v>
      </c>
      <c r="F19430" s="11">
        <v>7</v>
      </c>
    </row>
    <row r="19431" spans="1:6">
      <c r="A19431" s="15">
        <v>19427</v>
      </c>
      <c r="B19431" s="17">
        <v>135.52000000000001</v>
      </c>
      <c r="C19431" s="11" t="s">
        <v>20</v>
      </c>
      <c r="D19431" s="11">
        <v>7</v>
      </c>
      <c r="E19431" s="11" t="s">
        <v>20</v>
      </c>
      <c r="F19431" s="11">
        <v>7</v>
      </c>
    </row>
    <row r="19432" spans="1:6">
      <c r="A19432" s="15">
        <v>19428</v>
      </c>
      <c r="B19432" s="17">
        <v>352.8</v>
      </c>
      <c r="C19432" s="11" t="s">
        <v>20</v>
      </c>
      <c r="D19432" s="11">
        <v>7</v>
      </c>
      <c r="E19432" s="11" t="s">
        <v>20</v>
      </c>
      <c r="F19432" s="11">
        <v>7</v>
      </c>
    </row>
    <row r="19433" spans="1:6">
      <c r="A19433" s="15">
        <v>19429</v>
      </c>
      <c r="B19433" s="17">
        <v>129.12</v>
      </c>
      <c r="C19433" s="11" t="s">
        <v>20</v>
      </c>
      <c r="D19433" s="11">
        <v>6</v>
      </c>
      <c r="E19433" s="11" t="s">
        <v>20</v>
      </c>
      <c r="F19433" s="11">
        <v>6</v>
      </c>
    </row>
    <row r="19434" spans="1:6">
      <c r="A19434" s="15">
        <v>19430</v>
      </c>
      <c r="B19434" s="17">
        <v>448</v>
      </c>
      <c r="C19434" s="11" t="s">
        <v>20</v>
      </c>
      <c r="D19434" s="11">
        <v>7</v>
      </c>
      <c r="E19434" s="11" t="s">
        <v>20</v>
      </c>
      <c r="F19434" s="11">
        <v>8</v>
      </c>
    </row>
    <row r="19435" spans="1:6">
      <c r="A19435" s="15">
        <v>19431</v>
      </c>
      <c r="B19435" s="17">
        <v>228</v>
      </c>
      <c r="C19435" s="11" t="s">
        <v>20</v>
      </c>
      <c r="D19435" s="11">
        <v>2</v>
      </c>
      <c r="E19435" s="11" t="s">
        <v>20</v>
      </c>
      <c r="F19435" s="11">
        <v>2</v>
      </c>
    </row>
    <row r="19436" spans="1:6">
      <c r="A19436" s="15">
        <v>19432</v>
      </c>
      <c r="B19436" s="17">
        <v>217.6</v>
      </c>
      <c r="C19436" s="11" t="s">
        <v>20</v>
      </c>
      <c r="D19436" s="11">
        <v>3</v>
      </c>
      <c r="E19436" s="11" t="s">
        <v>20</v>
      </c>
      <c r="F19436" s="11">
        <v>3</v>
      </c>
    </row>
    <row r="19437" spans="1:6">
      <c r="A19437" s="15">
        <v>19433</v>
      </c>
      <c r="B19437" s="17">
        <v>128</v>
      </c>
      <c r="C19437" s="11" t="s">
        <v>20</v>
      </c>
      <c r="D19437" s="11">
        <v>5</v>
      </c>
      <c r="E19437" s="11" t="s">
        <v>20</v>
      </c>
      <c r="F19437" s="11">
        <v>5</v>
      </c>
    </row>
    <row r="19438" spans="1:6">
      <c r="A19438" s="15">
        <v>19434</v>
      </c>
      <c r="B19438" s="17">
        <v>476</v>
      </c>
      <c r="C19438" s="11" t="s">
        <v>20</v>
      </c>
      <c r="D19438" s="11">
        <v>5</v>
      </c>
      <c r="E19438" s="11" t="s">
        <v>20</v>
      </c>
      <c r="F19438" s="11">
        <v>5</v>
      </c>
    </row>
    <row r="19439" spans="1:6">
      <c r="A19439" s="15">
        <v>19435</v>
      </c>
      <c r="B19439" s="17">
        <v>134.4</v>
      </c>
      <c r="C19439" s="11" t="s">
        <v>20</v>
      </c>
      <c r="D19439" s="11">
        <v>4</v>
      </c>
      <c r="E19439" s="11" t="s">
        <v>20</v>
      </c>
      <c r="F19439" s="11">
        <v>5</v>
      </c>
    </row>
    <row r="19440" spans="1:6">
      <c r="A19440" s="15">
        <v>19436</v>
      </c>
      <c r="B19440" s="17">
        <v>129.12</v>
      </c>
      <c r="C19440" s="11" t="s">
        <v>20</v>
      </c>
      <c r="D19440" s="11">
        <v>3</v>
      </c>
      <c r="E19440" s="11" t="s">
        <v>20</v>
      </c>
      <c r="F19440" s="11">
        <v>4</v>
      </c>
    </row>
    <row r="19441" spans="1:6">
      <c r="A19441" s="15">
        <v>19437</v>
      </c>
      <c r="B19441" s="17">
        <v>129.12</v>
      </c>
      <c r="C19441" s="11" t="s">
        <v>20</v>
      </c>
      <c r="D19441" s="11">
        <v>4</v>
      </c>
      <c r="E19441" s="11" t="s">
        <v>20</v>
      </c>
      <c r="F19441" s="11">
        <v>4</v>
      </c>
    </row>
    <row r="19442" spans="1:6">
      <c r="A19442" s="15">
        <v>19438</v>
      </c>
      <c r="B19442" s="17">
        <v>180.8</v>
      </c>
      <c r="C19442" s="11" t="s">
        <v>19</v>
      </c>
      <c r="D19442" s="11">
        <v>12</v>
      </c>
      <c r="E19442" s="11" t="s">
        <v>20</v>
      </c>
      <c r="F19442" s="11">
        <v>2</v>
      </c>
    </row>
    <row r="19443" spans="1:6">
      <c r="A19443" s="15">
        <v>19439</v>
      </c>
      <c r="B19443" s="17">
        <v>129.12</v>
      </c>
      <c r="C19443" s="11" t="s">
        <v>20</v>
      </c>
      <c r="D19443" s="11">
        <v>3</v>
      </c>
      <c r="E19443" s="11" t="s">
        <v>20</v>
      </c>
      <c r="F19443" s="11">
        <v>3</v>
      </c>
    </row>
    <row r="19444" spans="1:6">
      <c r="A19444" s="15">
        <v>19440</v>
      </c>
      <c r="B19444" s="17">
        <v>129.12</v>
      </c>
      <c r="C19444" s="11" t="s">
        <v>20</v>
      </c>
      <c r="D19444" s="11">
        <v>4</v>
      </c>
      <c r="E19444" s="11" t="s">
        <v>20</v>
      </c>
      <c r="F19444" s="11">
        <v>4</v>
      </c>
    </row>
    <row r="19445" spans="1:6">
      <c r="A19445" s="15">
        <v>19441</v>
      </c>
      <c r="B19445" s="17">
        <v>124.4</v>
      </c>
      <c r="C19445" s="11" t="s">
        <v>20</v>
      </c>
      <c r="D19445" s="11">
        <v>8</v>
      </c>
      <c r="E19445" s="11" t="s">
        <v>20</v>
      </c>
      <c r="F19445" s="11">
        <v>8</v>
      </c>
    </row>
    <row r="19446" spans="1:6">
      <c r="A19446" s="15">
        <v>19442</v>
      </c>
      <c r="B19446" s="17">
        <v>190.4</v>
      </c>
      <c r="C19446" s="11" t="s">
        <v>20</v>
      </c>
      <c r="D19446" s="11">
        <v>4</v>
      </c>
      <c r="E19446" s="11" t="s">
        <v>20</v>
      </c>
      <c r="F19446" s="11">
        <v>5</v>
      </c>
    </row>
    <row r="19447" spans="1:6">
      <c r="A19447" s="15">
        <v>19443</v>
      </c>
      <c r="B19447" s="17">
        <v>190.4</v>
      </c>
      <c r="C19447" s="11" t="s">
        <v>20</v>
      </c>
      <c r="D19447" s="11">
        <v>4</v>
      </c>
      <c r="E19447" s="11" t="s">
        <v>20</v>
      </c>
      <c r="F19447" s="11">
        <v>5</v>
      </c>
    </row>
    <row r="19448" spans="1:6">
      <c r="A19448" s="15">
        <v>19444</v>
      </c>
      <c r="B19448" s="17">
        <v>190.4</v>
      </c>
      <c r="C19448" s="11" t="s">
        <v>20</v>
      </c>
      <c r="D19448" s="11">
        <v>4</v>
      </c>
      <c r="E19448" s="11" t="s">
        <v>20</v>
      </c>
      <c r="F19448" s="11">
        <v>5</v>
      </c>
    </row>
    <row r="19449" spans="1:6">
      <c r="A19449" s="15">
        <v>19445</v>
      </c>
      <c r="B19449" s="17">
        <v>134.4</v>
      </c>
      <c r="C19449" s="11" t="s">
        <v>20</v>
      </c>
      <c r="D19449" s="11">
        <v>2</v>
      </c>
      <c r="E19449" s="11" t="s">
        <v>20</v>
      </c>
      <c r="F19449" s="11">
        <v>2</v>
      </c>
    </row>
    <row r="19450" spans="1:6">
      <c r="A19450" s="15">
        <v>19446</v>
      </c>
      <c r="B19450" s="17">
        <v>190.4</v>
      </c>
      <c r="C19450" s="11" t="s">
        <v>20</v>
      </c>
      <c r="D19450" s="11">
        <v>4</v>
      </c>
      <c r="E19450" s="11" t="s">
        <v>20</v>
      </c>
      <c r="F19450" s="11">
        <v>5</v>
      </c>
    </row>
    <row r="19451" spans="1:6">
      <c r="A19451" s="15">
        <v>19447</v>
      </c>
      <c r="B19451" s="17">
        <v>190.4</v>
      </c>
      <c r="C19451" s="11" t="s">
        <v>20</v>
      </c>
      <c r="D19451" s="11">
        <v>4</v>
      </c>
      <c r="E19451" s="11" t="s">
        <v>20</v>
      </c>
      <c r="F19451" s="11">
        <v>5</v>
      </c>
    </row>
    <row r="19452" spans="1:6">
      <c r="A19452" s="15">
        <v>19448</v>
      </c>
      <c r="B19452" s="17">
        <v>161.6</v>
      </c>
      <c r="C19452" s="11" t="s">
        <v>20</v>
      </c>
      <c r="D19452" s="11">
        <v>1</v>
      </c>
      <c r="E19452" s="11" t="s">
        <v>20</v>
      </c>
      <c r="F19452" s="11">
        <v>2</v>
      </c>
    </row>
    <row r="19453" spans="1:6">
      <c r="A19453" s="15">
        <v>19449</v>
      </c>
      <c r="B19453" s="17">
        <v>159.36000000000001</v>
      </c>
      <c r="C19453" s="11" t="s">
        <v>20</v>
      </c>
      <c r="D19453" s="11">
        <v>1</v>
      </c>
      <c r="E19453" s="11" t="s">
        <v>20</v>
      </c>
      <c r="F19453" s="11">
        <v>2</v>
      </c>
    </row>
    <row r="19454" spans="1:6">
      <c r="A19454" s="15">
        <v>19450</v>
      </c>
      <c r="B19454" s="17">
        <v>151.19999999999999</v>
      </c>
      <c r="C19454" s="11" t="s">
        <v>20</v>
      </c>
      <c r="D19454" s="11">
        <v>1</v>
      </c>
      <c r="E19454" s="11" t="s">
        <v>20</v>
      </c>
      <c r="F19454" s="11">
        <v>1</v>
      </c>
    </row>
    <row r="19455" spans="1:6">
      <c r="A19455" s="15">
        <v>19451</v>
      </c>
      <c r="B19455" s="17">
        <v>193.6</v>
      </c>
      <c r="C19455" s="11" t="s">
        <v>20</v>
      </c>
      <c r="D19455" s="11">
        <v>1</v>
      </c>
      <c r="E19455" s="11" t="s">
        <v>20</v>
      </c>
      <c r="F19455" s="11">
        <v>1</v>
      </c>
    </row>
    <row r="19456" spans="1:6">
      <c r="A19456" s="15">
        <v>19452</v>
      </c>
      <c r="B19456" s="17">
        <v>193.6</v>
      </c>
      <c r="C19456" s="11" t="s">
        <v>20</v>
      </c>
      <c r="D19456" s="11">
        <v>1</v>
      </c>
      <c r="E19456" s="11" t="s">
        <v>20</v>
      </c>
      <c r="F19456" s="11">
        <v>1</v>
      </c>
    </row>
    <row r="19457" spans="1:6">
      <c r="A19457" s="15">
        <v>19453</v>
      </c>
      <c r="B19457" s="17">
        <v>352.8</v>
      </c>
      <c r="C19457" s="11" t="s">
        <v>20</v>
      </c>
      <c r="D19457" s="11">
        <v>3</v>
      </c>
      <c r="E19457" s="11" t="s">
        <v>20</v>
      </c>
      <c r="F19457" s="11">
        <v>3</v>
      </c>
    </row>
    <row r="19458" spans="1:6">
      <c r="A19458" s="15">
        <v>19454</v>
      </c>
      <c r="B19458" s="17">
        <v>352.8</v>
      </c>
      <c r="C19458" s="11" t="s">
        <v>20</v>
      </c>
      <c r="D19458" s="11">
        <v>3</v>
      </c>
      <c r="E19458" s="11" t="s">
        <v>20</v>
      </c>
      <c r="F19458" s="11">
        <v>3</v>
      </c>
    </row>
    <row r="19459" spans="1:6">
      <c r="A19459" s="15">
        <v>19455</v>
      </c>
      <c r="B19459" s="17">
        <v>361.6</v>
      </c>
      <c r="C19459" s="11" t="s">
        <v>20</v>
      </c>
      <c r="D19459" s="11">
        <v>3</v>
      </c>
      <c r="E19459" s="11" t="s">
        <v>20</v>
      </c>
      <c r="F19459" s="11">
        <v>3</v>
      </c>
    </row>
    <row r="19460" spans="1:6">
      <c r="A19460" s="15">
        <v>19456</v>
      </c>
      <c r="B19460" s="17">
        <v>361.6</v>
      </c>
      <c r="C19460" s="11" t="s">
        <v>20</v>
      </c>
      <c r="D19460" s="11">
        <v>3</v>
      </c>
      <c r="E19460" s="11" t="s">
        <v>20</v>
      </c>
      <c r="F19460" s="11">
        <v>3</v>
      </c>
    </row>
    <row r="19461" spans="1:6">
      <c r="A19461" s="15">
        <v>19457</v>
      </c>
      <c r="B19461" s="17">
        <v>462.4</v>
      </c>
      <c r="C19461" s="11" t="s">
        <v>20</v>
      </c>
      <c r="D19461" s="11">
        <v>3</v>
      </c>
      <c r="E19461" s="11" t="s">
        <v>20</v>
      </c>
      <c r="F19461" s="11">
        <v>3</v>
      </c>
    </row>
    <row r="19462" spans="1:6">
      <c r="A19462" s="15">
        <v>19458</v>
      </c>
      <c r="B19462" s="17">
        <v>296</v>
      </c>
      <c r="C19462" s="11" t="s">
        <v>20</v>
      </c>
      <c r="D19462" s="11">
        <v>2</v>
      </c>
      <c r="E19462" s="11" t="s">
        <v>20</v>
      </c>
      <c r="F19462" s="11">
        <v>2</v>
      </c>
    </row>
    <row r="19463" spans="1:6">
      <c r="A19463" s="15">
        <v>19459</v>
      </c>
      <c r="B19463" s="17">
        <v>231.2</v>
      </c>
      <c r="C19463" s="11" t="s">
        <v>20</v>
      </c>
      <c r="D19463" s="11">
        <v>1</v>
      </c>
      <c r="E19463" s="11" t="s">
        <v>20</v>
      </c>
      <c r="F19463" s="11">
        <v>1</v>
      </c>
    </row>
    <row r="19464" spans="1:6">
      <c r="A19464" s="15">
        <v>19460</v>
      </c>
      <c r="B19464" s="17">
        <v>151.19999999999999</v>
      </c>
      <c r="C19464" s="11" t="s">
        <v>20</v>
      </c>
      <c r="D19464" s="11">
        <v>1</v>
      </c>
      <c r="E19464" s="11" t="s">
        <v>20</v>
      </c>
      <c r="F19464" s="11">
        <v>1</v>
      </c>
    </row>
    <row r="19465" spans="1:6">
      <c r="A19465" s="15">
        <v>19461</v>
      </c>
      <c r="B19465" s="17">
        <v>121.2</v>
      </c>
      <c r="C19465" s="11" t="s">
        <v>20</v>
      </c>
      <c r="D19465" s="11">
        <v>1</v>
      </c>
      <c r="E19465" s="11" t="s">
        <v>20</v>
      </c>
      <c r="F19465" s="11">
        <v>2</v>
      </c>
    </row>
    <row r="19466" spans="1:6">
      <c r="A19466" s="15">
        <v>19462</v>
      </c>
      <c r="B19466" s="17">
        <v>129.12</v>
      </c>
      <c r="C19466" s="11" t="s">
        <v>20</v>
      </c>
      <c r="D19466" s="11">
        <v>2</v>
      </c>
      <c r="E19466" s="11" t="s">
        <v>20</v>
      </c>
      <c r="F19466" s="11">
        <v>2</v>
      </c>
    </row>
    <row r="19467" spans="1:6">
      <c r="A19467" s="15">
        <v>19463</v>
      </c>
      <c r="B19467" s="17">
        <v>172.16</v>
      </c>
      <c r="C19467" s="11" t="s">
        <v>20</v>
      </c>
      <c r="D19467" s="11">
        <v>3</v>
      </c>
      <c r="E19467" s="11" t="s">
        <v>20</v>
      </c>
      <c r="F19467" s="11">
        <v>3</v>
      </c>
    </row>
    <row r="19468" spans="1:6">
      <c r="A19468" s="15">
        <v>19464</v>
      </c>
      <c r="B19468" s="17">
        <v>215.2</v>
      </c>
      <c r="C19468" s="11" t="s">
        <v>20</v>
      </c>
      <c r="D19468" s="11">
        <v>4</v>
      </c>
      <c r="E19468" s="11" t="s">
        <v>20</v>
      </c>
      <c r="F19468" s="11">
        <v>4</v>
      </c>
    </row>
    <row r="19469" spans="1:6">
      <c r="A19469" s="15">
        <v>19465</v>
      </c>
      <c r="B19469" s="17">
        <v>364</v>
      </c>
      <c r="C19469" s="11" t="s">
        <v>20</v>
      </c>
      <c r="D19469" s="11">
        <v>5</v>
      </c>
      <c r="E19469" s="11" t="s">
        <v>20</v>
      </c>
      <c r="F19469" s="11">
        <v>5</v>
      </c>
    </row>
    <row r="19470" spans="1:6">
      <c r="A19470" s="15">
        <v>19466</v>
      </c>
      <c r="B19470" s="17">
        <v>304</v>
      </c>
      <c r="C19470" s="11" t="s">
        <v>20</v>
      </c>
      <c r="D19470" s="11">
        <v>5</v>
      </c>
      <c r="E19470" s="11" t="s">
        <v>20</v>
      </c>
      <c r="F19470" s="11">
        <v>5</v>
      </c>
    </row>
    <row r="19471" spans="1:6">
      <c r="A19471" s="15">
        <v>19467</v>
      </c>
      <c r="B19471" s="17">
        <v>240.8</v>
      </c>
      <c r="C19471" s="11" t="s">
        <v>20</v>
      </c>
      <c r="D19471" s="11">
        <v>5</v>
      </c>
      <c r="E19471" s="11" t="s">
        <v>20</v>
      </c>
      <c r="F19471" s="11">
        <v>5</v>
      </c>
    </row>
    <row r="19472" spans="1:6">
      <c r="A19472" s="15">
        <v>19468</v>
      </c>
      <c r="B19472" s="17">
        <v>248.8</v>
      </c>
      <c r="C19472" s="11" t="s">
        <v>20</v>
      </c>
      <c r="D19472" s="11">
        <v>5</v>
      </c>
      <c r="E19472" s="11" t="s">
        <v>20</v>
      </c>
      <c r="F19472" s="11">
        <v>5</v>
      </c>
    </row>
    <row r="19473" spans="1:6">
      <c r="A19473" s="15">
        <v>19469</v>
      </c>
      <c r="B19473" s="17">
        <v>296</v>
      </c>
      <c r="C19473" s="11" t="s">
        <v>20</v>
      </c>
      <c r="D19473" s="11">
        <v>5</v>
      </c>
      <c r="E19473" s="11" t="s">
        <v>20</v>
      </c>
      <c r="F19473" s="11">
        <v>5</v>
      </c>
    </row>
    <row r="19474" spans="1:6">
      <c r="A19474" s="15">
        <v>19470</v>
      </c>
      <c r="B19474" s="17">
        <v>228</v>
      </c>
      <c r="C19474" s="11" t="s">
        <v>20</v>
      </c>
      <c r="D19474" s="11">
        <v>7</v>
      </c>
      <c r="E19474" s="11" t="s">
        <v>20</v>
      </c>
      <c r="F19474" s="11">
        <v>7</v>
      </c>
    </row>
    <row r="19475" spans="1:6">
      <c r="A19475" s="15">
        <v>19471</v>
      </c>
      <c r="B19475" s="17">
        <v>443.45</v>
      </c>
      <c r="C19475" s="11" t="s">
        <v>20</v>
      </c>
      <c r="D19475" s="11">
        <v>6</v>
      </c>
      <c r="E19475" s="11" t="s">
        <v>20</v>
      </c>
      <c r="F19475" s="11">
        <v>7</v>
      </c>
    </row>
    <row r="19476" spans="1:6">
      <c r="A19476" s="15">
        <v>19472</v>
      </c>
      <c r="B19476" s="17">
        <v>193.6</v>
      </c>
      <c r="C19476" s="11" t="s">
        <v>20</v>
      </c>
      <c r="D19476" s="11">
        <v>1</v>
      </c>
      <c r="E19476" s="11" t="s">
        <v>20</v>
      </c>
      <c r="F19476" s="11">
        <v>1</v>
      </c>
    </row>
    <row r="19477" spans="1:6">
      <c r="A19477" s="15">
        <v>19473</v>
      </c>
      <c r="B19477" s="17">
        <v>193.6</v>
      </c>
      <c r="C19477" s="11" t="s">
        <v>20</v>
      </c>
      <c r="D19477" s="11">
        <v>1</v>
      </c>
      <c r="E19477" s="11" t="s">
        <v>20</v>
      </c>
      <c r="F19477" s="11">
        <v>1</v>
      </c>
    </row>
    <row r="19478" spans="1:6">
      <c r="A19478" s="15">
        <v>19474</v>
      </c>
      <c r="B19478" s="17">
        <v>151.19999999999999</v>
      </c>
      <c r="C19478" s="11" t="s">
        <v>20</v>
      </c>
      <c r="D19478" s="11">
        <v>1</v>
      </c>
      <c r="E19478" s="11" t="s">
        <v>20</v>
      </c>
      <c r="F19478" s="11">
        <v>1</v>
      </c>
    </row>
    <row r="19479" spans="1:6">
      <c r="A19479" s="15">
        <v>19475</v>
      </c>
      <c r="B19479" s="17">
        <v>151.19999999999999</v>
      </c>
      <c r="C19479" s="11" t="s">
        <v>20</v>
      </c>
      <c r="D19479" s="11">
        <v>1</v>
      </c>
      <c r="E19479" s="11" t="s">
        <v>20</v>
      </c>
      <c r="F19479" s="11">
        <v>1</v>
      </c>
    </row>
    <row r="19480" spans="1:6">
      <c r="A19480" s="15">
        <v>19476</v>
      </c>
      <c r="B19480" s="17">
        <v>129.12</v>
      </c>
      <c r="C19480" s="11" t="s">
        <v>20</v>
      </c>
      <c r="D19480" s="11">
        <v>2</v>
      </c>
      <c r="E19480" s="11" t="s">
        <v>20</v>
      </c>
      <c r="F19480" s="11">
        <v>2</v>
      </c>
    </row>
    <row r="19481" spans="1:6">
      <c r="A19481" s="15">
        <v>19477</v>
      </c>
      <c r="B19481" s="17">
        <v>148</v>
      </c>
      <c r="C19481" s="11" t="s">
        <v>20</v>
      </c>
      <c r="D19481" s="11">
        <v>7</v>
      </c>
      <c r="E19481" s="11" t="s">
        <v>20</v>
      </c>
      <c r="F19481" s="11">
        <v>7</v>
      </c>
    </row>
    <row r="19482" spans="1:6">
      <c r="A19482" s="15">
        <v>19478</v>
      </c>
      <c r="B19482" s="17">
        <v>240.8</v>
      </c>
      <c r="C19482" s="11" t="s">
        <v>20</v>
      </c>
      <c r="D19482" s="11">
        <v>7</v>
      </c>
      <c r="E19482" s="11" t="s">
        <v>20</v>
      </c>
      <c r="F19482" s="11">
        <v>7</v>
      </c>
    </row>
    <row r="19483" spans="1:6">
      <c r="A19483" s="15">
        <v>19479</v>
      </c>
      <c r="B19483" s="17">
        <v>240.8</v>
      </c>
      <c r="C19483" s="11" t="s">
        <v>20</v>
      </c>
      <c r="D19483" s="11">
        <v>7</v>
      </c>
      <c r="E19483" s="11" t="s">
        <v>20</v>
      </c>
      <c r="F19483" s="11">
        <v>7</v>
      </c>
    </row>
    <row r="19484" spans="1:6">
      <c r="A19484" s="15">
        <v>19480</v>
      </c>
      <c r="B19484" s="17">
        <v>204</v>
      </c>
      <c r="C19484" s="11" t="s">
        <v>20</v>
      </c>
      <c r="D19484" s="11">
        <v>7</v>
      </c>
      <c r="E19484" s="11" t="s">
        <v>20</v>
      </c>
      <c r="F19484" s="11">
        <v>7</v>
      </c>
    </row>
    <row r="19485" spans="1:6">
      <c r="A19485" s="15">
        <v>19481</v>
      </c>
      <c r="B19485" s="17">
        <v>240.8</v>
      </c>
      <c r="C19485" s="11" t="s">
        <v>20</v>
      </c>
      <c r="D19485" s="11">
        <v>7</v>
      </c>
      <c r="E19485" s="11" t="s">
        <v>20</v>
      </c>
      <c r="F19485" s="11">
        <v>7</v>
      </c>
    </row>
    <row r="19486" spans="1:6">
      <c r="A19486" s="15">
        <v>19482</v>
      </c>
      <c r="B19486" s="17">
        <v>204</v>
      </c>
      <c r="C19486" s="11" t="s">
        <v>20</v>
      </c>
      <c r="D19486" s="11">
        <v>7</v>
      </c>
      <c r="E19486" s="11" t="s">
        <v>20</v>
      </c>
      <c r="F19486" s="11">
        <v>7</v>
      </c>
    </row>
    <row r="19487" spans="1:6">
      <c r="A19487" s="15">
        <v>19483</v>
      </c>
      <c r="B19487" s="17">
        <v>204</v>
      </c>
      <c r="C19487" s="11" t="s">
        <v>20</v>
      </c>
      <c r="D19487" s="11">
        <v>7</v>
      </c>
      <c r="E19487" s="11" t="s">
        <v>20</v>
      </c>
      <c r="F19487" s="11">
        <v>7</v>
      </c>
    </row>
    <row r="19488" spans="1:6">
      <c r="A19488" s="15">
        <v>19484</v>
      </c>
      <c r="B19488" s="17">
        <v>240.8</v>
      </c>
      <c r="C19488" s="11" t="s">
        <v>20</v>
      </c>
      <c r="D19488" s="11">
        <v>6</v>
      </c>
      <c r="E19488" s="11" t="s">
        <v>20</v>
      </c>
      <c r="F19488" s="11">
        <v>7</v>
      </c>
    </row>
    <row r="19489" spans="1:6">
      <c r="A19489" s="15">
        <v>19485</v>
      </c>
      <c r="B19489" s="17">
        <v>204</v>
      </c>
      <c r="C19489" s="11" t="s">
        <v>20</v>
      </c>
      <c r="D19489" s="11">
        <v>6</v>
      </c>
      <c r="E19489" s="11" t="s">
        <v>20</v>
      </c>
      <c r="F19489" s="11">
        <v>7</v>
      </c>
    </row>
    <row r="19490" spans="1:6">
      <c r="A19490" s="15">
        <v>19486</v>
      </c>
      <c r="B19490" s="17">
        <v>240.8</v>
      </c>
      <c r="C19490" s="11" t="s">
        <v>20</v>
      </c>
      <c r="D19490" s="11">
        <v>6</v>
      </c>
      <c r="E19490" s="11" t="s">
        <v>20</v>
      </c>
      <c r="F19490" s="11">
        <v>7</v>
      </c>
    </row>
    <row r="19491" spans="1:6">
      <c r="A19491" s="15">
        <v>19487</v>
      </c>
      <c r="B19491" s="17">
        <v>240.8</v>
      </c>
      <c r="C19491" s="11" t="s">
        <v>20</v>
      </c>
      <c r="D19491" s="11">
        <v>6</v>
      </c>
      <c r="E19491" s="11" t="s">
        <v>20</v>
      </c>
      <c r="F19491" s="11">
        <v>7</v>
      </c>
    </row>
    <row r="19492" spans="1:6">
      <c r="A19492" s="15">
        <v>19488</v>
      </c>
      <c r="B19492" s="17">
        <v>121.2</v>
      </c>
      <c r="C19492" s="11" t="s">
        <v>20</v>
      </c>
      <c r="D19492" s="11">
        <v>1</v>
      </c>
      <c r="E19492" s="11" t="s">
        <v>20</v>
      </c>
      <c r="F19492" s="11">
        <v>1</v>
      </c>
    </row>
    <row r="19493" spans="1:6">
      <c r="A19493" s="15">
        <v>19489</v>
      </c>
      <c r="B19493" s="17">
        <v>231.2</v>
      </c>
      <c r="C19493" s="11" t="s">
        <v>20</v>
      </c>
      <c r="D19493" s="11">
        <v>2</v>
      </c>
      <c r="E19493" s="11" t="s">
        <v>20</v>
      </c>
      <c r="F19493" s="11">
        <v>2</v>
      </c>
    </row>
    <row r="19494" spans="1:6">
      <c r="A19494" s="15">
        <v>19490</v>
      </c>
      <c r="B19494" s="17">
        <v>129.12</v>
      </c>
      <c r="C19494" s="11" t="s">
        <v>20</v>
      </c>
      <c r="D19494" s="11">
        <v>7</v>
      </c>
      <c r="E19494" s="11" t="s">
        <v>20</v>
      </c>
      <c r="F19494" s="11">
        <v>7</v>
      </c>
    </row>
    <row r="19495" spans="1:6">
      <c r="A19495" s="15">
        <v>19491</v>
      </c>
      <c r="B19495" s="17">
        <v>172.16</v>
      </c>
      <c r="C19495" s="11" t="s">
        <v>20</v>
      </c>
      <c r="D19495" s="11">
        <v>8</v>
      </c>
      <c r="E19495" s="11" t="s">
        <v>20</v>
      </c>
      <c r="F19495" s="11">
        <v>8</v>
      </c>
    </row>
    <row r="19496" spans="1:6">
      <c r="A19496" s="15">
        <v>19492</v>
      </c>
      <c r="B19496" s="17">
        <v>134.4</v>
      </c>
      <c r="C19496" s="11" t="s">
        <v>20</v>
      </c>
      <c r="D19496" s="11">
        <v>6</v>
      </c>
      <c r="E19496" s="11" t="s">
        <v>20</v>
      </c>
      <c r="F19496" s="11">
        <v>7</v>
      </c>
    </row>
    <row r="19497" spans="1:6">
      <c r="A19497" s="15">
        <v>19493</v>
      </c>
      <c r="B19497" s="17">
        <v>134.4</v>
      </c>
      <c r="C19497" s="11" t="s">
        <v>20</v>
      </c>
      <c r="D19497" s="11">
        <v>6</v>
      </c>
      <c r="E19497" s="11" t="s">
        <v>20</v>
      </c>
      <c r="F19497" s="11">
        <v>7</v>
      </c>
    </row>
    <row r="19498" spans="1:6">
      <c r="A19498" s="15">
        <v>19494</v>
      </c>
      <c r="B19498" s="17">
        <v>129.12</v>
      </c>
      <c r="C19498" s="11" t="s">
        <v>20</v>
      </c>
      <c r="D19498" s="11">
        <v>3</v>
      </c>
      <c r="E19498" s="11" t="s">
        <v>20</v>
      </c>
      <c r="F19498" s="11">
        <v>3</v>
      </c>
    </row>
    <row r="19499" spans="1:6">
      <c r="A19499" s="15">
        <v>19495</v>
      </c>
      <c r="B19499" s="17">
        <v>240.8</v>
      </c>
      <c r="C19499" s="11" t="s">
        <v>20</v>
      </c>
      <c r="D19499" s="11">
        <v>4</v>
      </c>
      <c r="E19499" s="11" t="s">
        <v>20</v>
      </c>
      <c r="F19499" s="11">
        <v>4</v>
      </c>
    </row>
    <row r="19500" spans="1:6">
      <c r="A19500" s="15">
        <v>19496</v>
      </c>
      <c r="B19500" s="17">
        <v>240.8</v>
      </c>
      <c r="C19500" s="11" t="s">
        <v>20</v>
      </c>
      <c r="D19500" s="11">
        <v>4</v>
      </c>
      <c r="E19500" s="11" t="s">
        <v>20</v>
      </c>
      <c r="F19500" s="11">
        <v>4</v>
      </c>
    </row>
    <row r="19501" spans="1:6">
      <c r="A19501" s="15">
        <v>19497</v>
      </c>
      <c r="B19501" s="17">
        <v>364</v>
      </c>
      <c r="C19501" s="11" t="s">
        <v>20</v>
      </c>
      <c r="D19501" s="11">
        <v>4</v>
      </c>
      <c r="E19501" s="11" t="s">
        <v>20</v>
      </c>
      <c r="F19501" s="11">
        <v>4</v>
      </c>
    </row>
    <row r="19502" spans="1:6">
      <c r="A19502" s="15">
        <v>19498</v>
      </c>
      <c r="B19502" s="17">
        <v>296</v>
      </c>
      <c r="C19502" s="11" t="s">
        <v>20</v>
      </c>
      <c r="D19502" s="11">
        <v>4</v>
      </c>
      <c r="E19502" s="11" t="s">
        <v>20</v>
      </c>
      <c r="F19502" s="11">
        <v>4</v>
      </c>
    </row>
    <row r="19503" spans="1:6">
      <c r="A19503" s="15">
        <v>19499</v>
      </c>
      <c r="B19503" s="17">
        <v>296</v>
      </c>
      <c r="C19503" s="11" t="s">
        <v>20</v>
      </c>
      <c r="D19503" s="11">
        <v>4</v>
      </c>
      <c r="E19503" s="11" t="s">
        <v>20</v>
      </c>
      <c r="F19503" s="11">
        <v>4</v>
      </c>
    </row>
    <row r="19504" spans="1:6">
      <c r="A19504" s="15">
        <v>19500</v>
      </c>
      <c r="B19504" s="17">
        <v>129.12</v>
      </c>
      <c r="C19504" s="11" t="s">
        <v>20</v>
      </c>
      <c r="D19504" s="11">
        <v>2</v>
      </c>
      <c r="E19504" s="11" t="s">
        <v>20</v>
      </c>
      <c r="F19504" s="11">
        <v>2</v>
      </c>
    </row>
    <row r="19505" spans="1:6">
      <c r="A19505" s="15">
        <v>19501</v>
      </c>
      <c r="B19505" s="17">
        <v>129.12</v>
      </c>
      <c r="C19505" s="11" t="s">
        <v>20</v>
      </c>
      <c r="D19505" s="11">
        <v>8</v>
      </c>
      <c r="E19505" s="11" t="s">
        <v>20</v>
      </c>
      <c r="F19505" s="11">
        <v>8</v>
      </c>
    </row>
    <row r="19506" spans="1:6">
      <c r="A19506" s="15">
        <v>19502</v>
      </c>
      <c r="B19506" s="17">
        <v>217.6</v>
      </c>
      <c r="C19506" s="11" t="s">
        <v>20</v>
      </c>
      <c r="D19506" s="11">
        <v>2</v>
      </c>
      <c r="E19506" s="11" t="s">
        <v>20</v>
      </c>
      <c r="F19506" s="11">
        <v>2</v>
      </c>
    </row>
    <row r="19507" spans="1:6">
      <c r="A19507" s="15">
        <v>19503</v>
      </c>
      <c r="B19507" s="17">
        <v>172.16</v>
      </c>
      <c r="C19507" s="11" t="s">
        <v>20</v>
      </c>
      <c r="D19507" s="11">
        <v>8</v>
      </c>
      <c r="E19507" s="11" t="s">
        <v>20</v>
      </c>
      <c r="F19507" s="11">
        <v>8</v>
      </c>
    </row>
    <row r="19508" spans="1:6">
      <c r="A19508" s="15">
        <v>19504</v>
      </c>
      <c r="B19508" s="17">
        <v>121.2</v>
      </c>
      <c r="C19508" s="11" t="s">
        <v>20</v>
      </c>
      <c r="D19508" s="11">
        <v>1</v>
      </c>
      <c r="E19508" s="11" t="s">
        <v>20</v>
      </c>
      <c r="F19508" s="11">
        <v>1</v>
      </c>
    </row>
    <row r="19509" spans="1:6">
      <c r="A19509" s="15">
        <v>19505</v>
      </c>
      <c r="B19509" s="17">
        <v>138.9</v>
      </c>
      <c r="C19509" s="11" t="s">
        <v>20</v>
      </c>
      <c r="D19509" s="11">
        <v>5</v>
      </c>
      <c r="E19509" s="11" t="s">
        <v>20</v>
      </c>
      <c r="F19509" s="11">
        <v>6</v>
      </c>
    </row>
    <row r="19510" spans="1:6">
      <c r="A19510" s="15">
        <v>19506</v>
      </c>
      <c r="B19510" s="17">
        <v>228</v>
      </c>
      <c r="C19510" s="11" t="s">
        <v>20</v>
      </c>
      <c r="D19510" s="11">
        <v>5</v>
      </c>
      <c r="E19510" s="11" t="s">
        <v>20</v>
      </c>
      <c r="F19510" s="11">
        <v>6</v>
      </c>
    </row>
    <row r="19511" spans="1:6">
      <c r="A19511" s="15">
        <v>19507</v>
      </c>
      <c r="B19511" s="17">
        <v>228</v>
      </c>
      <c r="C19511" s="11" t="s">
        <v>20</v>
      </c>
      <c r="D19511" s="11">
        <v>5</v>
      </c>
      <c r="E19511" s="11" t="s">
        <v>20</v>
      </c>
      <c r="F19511" s="11">
        <v>6</v>
      </c>
    </row>
    <row r="19512" spans="1:6">
      <c r="A19512" s="15">
        <v>19508</v>
      </c>
      <c r="B19512" s="17">
        <v>228</v>
      </c>
      <c r="C19512" s="11" t="s">
        <v>20</v>
      </c>
      <c r="D19512" s="11">
        <v>5</v>
      </c>
      <c r="E19512" s="11" t="s">
        <v>20</v>
      </c>
      <c r="F19512" s="11">
        <v>6</v>
      </c>
    </row>
    <row r="19513" spans="1:6">
      <c r="A19513" s="15">
        <v>19509</v>
      </c>
      <c r="B19513" s="17">
        <v>129.12</v>
      </c>
      <c r="C19513" s="11" t="s">
        <v>20</v>
      </c>
      <c r="D19513" s="11">
        <v>3</v>
      </c>
      <c r="E19513" s="11" t="s">
        <v>20</v>
      </c>
      <c r="F19513" s="11">
        <v>3</v>
      </c>
    </row>
    <row r="19514" spans="1:6">
      <c r="A19514" s="15">
        <v>19510</v>
      </c>
      <c r="B19514" s="17">
        <v>160.80000000000001</v>
      </c>
      <c r="C19514" s="11" t="s">
        <v>20</v>
      </c>
      <c r="D19514" s="11">
        <v>7</v>
      </c>
      <c r="E19514" s="11" t="s">
        <v>20</v>
      </c>
      <c r="F19514" s="11">
        <v>7</v>
      </c>
    </row>
    <row r="19515" spans="1:6">
      <c r="A19515" s="15">
        <v>19511</v>
      </c>
      <c r="B19515" s="17">
        <v>160.80000000000001</v>
      </c>
      <c r="C19515" s="11" t="s">
        <v>20</v>
      </c>
      <c r="D19515" s="11">
        <v>7</v>
      </c>
      <c r="E19515" s="11" t="s">
        <v>20</v>
      </c>
      <c r="F19515" s="11">
        <v>7</v>
      </c>
    </row>
    <row r="19516" spans="1:6">
      <c r="A19516" s="15">
        <v>19512</v>
      </c>
      <c r="B19516" s="17">
        <v>160.80000000000001</v>
      </c>
      <c r="C19516" s="11" t="s">
        <v>20</v>
      </c>
      <c r="D19516" s="11">
        <v>7</v>
      </c>
      <c r="E19516" s="11" t="s">
        <v>20</v>
      </c>
      <c r="F19516" s="11">
        <v>7</v>
      </c>
    </row>
    <row r="19517" spans="1:6">
      <c r="A19517" s="15">
        <v>19513</v>
      </c>
      <c r="B19517" s="17">
        <v>240.8</v>
      </c>
      <c r="C19517" s="11" t="s">
        <v>20</v>
      </c>
      <c r="D19517" s="11">
        <v>7</v>
      </c>
      <c r="E19517" s="11" t="s">
        <v>20</v>
      </c>
      <c r="F19517" s="11">
        <v>7</v>
      </c>
    </row>
    <row r="19518" spans="1:6">
      <c r="A19518" s="15">
        <v>19514</v>
      </c>
      <c r="B19518" s="17">
        <v>215.2</v>
      </c>
      <c r="C19518" s="11" t="s">
        <v>20</v>
      </c>
      <c r="D19518" s="11">
        <v>5</v>
      </c>
      <c r="E19518" s="11" t="s">
        <v>20</v>
      </c>
      <c r="F19518" s="11">
        <v>6</v>
      </c>
    </row>
    <row r="19519" spans="1:6">
      <c r="A19519" s="15">
        <v>19515</v>
      </c>
      <c r="B19519" s="17">
        <v>148</v>
      </c>
      <c r="C19519" s="11" t="s">
        <v>20</v>
      </c>
      <c r="D19519" s="11">
        <v>6</v>
      </c>
      <c r="E19519" s="11" t="s">
        <v>20</v>
      </c>
      <c r="F19519" s="11">
        <v>7</v>
      </c>
    </row>
    <row r="19520" spans="1:6">
      <c r="A19520" s="15">
        <v>19516</v>
      </c>
      <c r="B19520" s="17">
        <v>240.8</v>
      </c>
      <c r="C19520" s="11" t="s">
        <v>20</v>
      </c>
      <c r="D19520" s="11">
        <v>6</v>
      </c>
      <c r="E19520" s="11" t="s">
        <v>20</v>
      </c>
      <c r="F19520" s="11">
        <v>7</v>
      </c>
    </row>
    <row r="19521" spans="1:6">
      <c r="A19521" s="15">
        <v>19517</v>
      </c>
      <c r="B19521" s="17">
        <v>296</v>
      </c>
      <c r="C19521" s="11" t="s">
        <v>20</v>
      </c>
      <c r="D19521" s="11">
        <v>6</v>
      </c>
      <c r="E19521" s="11" t="s">
        <v>20</v>
      </c>
      <c r="F19521" s="11">
        <v>6</v>
      </c>
    </row>
    <row r="19522" spans="1:6">
      <c r="A19522" s="15">
        <v>19518</v>
      </c>
      <c r="B19522" s="17">
        <v>296</v>
      </c>
      <c r="C19522" s="11" t="s">
        <v>20</v>
      </c>
      <c r="D19522" s="11">
        <v>6</v>
      </c>
      <c r="E19522" s="11" t="s">
        <v>20</v>
      </c>
      <c r="F19522" s="11">
        <v>6</v>
      </c>
    </row>
    <row r="19523" spans="1:6">
      <c r="A19523" s="15">
        <v>19519</v>
      </c>
      <c r="B19523" s="17">
        <v>134.4</v>
      </c>
      <c r="C19523" s="11" t="s">
        <v>20</v>
      </c>
      <c r="D19523" s="11">
        <v>7</v>
      </c>
      <c r="E19523" s="11" t="s">
        <v>20</v>
      </c>
      <c r="F19523" s="11">
        <v>7</v>
      </c>
    </row>
    <row r="19524" spans="1:6">
      <c r="A19524" s="15">
        <v>19520</v>
      </c>
      <c r="B19524" s="17">
        <v>134.4</v>
      </c>
      <c r="C19524" s="11" t="s">
        <v>20</v>
      </c>
      <c r="D19524" s="11">
        <v>7</v>
      </c>
      <c r="E19524" s="11" t="s">
        <v>20</v>
      </c>
      <c r="F19524" s="11">
        <v>7</v>
      </c>
    </row>
    <row r="19525" spans="1:6">
      <c r="A19525" s="15">
        <v>19521</v>
      </c>
      <c r="B19525" s="17">
        <v>228</v>
      </c>
      <c r="C19525" s="11" t="s">
        <v>20</v>
      </c>
      <c r="D19525" s="11">
        <v>7</v>
      </c>
      <c r="E19525" s="11" t="s">
        <v>20</v>
      </c>
      <c r="F19525" s="11">
        <v>8</v>
      </c>
    </row>
    <row r="19526" spans="1:6">
      <c r="A19526" s="15">
        <v>19522</v>
      </c>
      <c r="B19526" s="17">
        <v>352.8</v>
      </c>
      <c r="C19526" s="11" t="s">
        <v>20</v>
      </c>
      <c r="D19526" s="11">
        <v>7</v>
      </c>
      <c r="E19526" s="11" t="s">
        <v>20</v>
      </c>
      <c r="F19526" s="11">
        <v>8</v>
      </c>
    </row>
    <row r="19527" spans="1:6">
      <c r="A19527" s="15">
        <v>19523</v>
      </c>
      <c r="B19527" s="17">
        <v>129.12</v>
      </c>
      <c r="C19527" s="11" t="s">
        <v>20</v>
      </c>
      <c r="D19527" s="11">
        <v>4</v>
      </c>
      <c r="E19527" s="11" t="s">
        <v>20</v>
      </c>
      <c r="F19527" s="11">
        <v>5</v>
      </c>
    </row>
    <row r="19528" spans="1:6">
      <c r="A19528" s="15">
        <v>19524</v>
      </c>
      <c r="B19528" s="17">
        <v>148</v>
      </c>
      <c r="C19528" s="11" t="s">
        <v>20</v>
      </c>
      <c r="D19528" s="11">
        <v>6</v>
      </c>
      <c r="E19528" s="11" t="s">
        <v>20</v>
      </c>
      <c r="F19528" s="11">
        <v>6</v>
      </c>
    </row>
    <row r="19529" spans="1:6">
      <c r="A19529" s="15">
        <v>19525</v>
      </c>
      <c r="B19529" s="17">
        <v>160.80000000000001</v>
      </c>
      <c r="C19529" s="11" t="s">
        <v>20</v>
      </c>
      <c r="D19529" s="11">
        <v>6</v>
      </c>
      <c r="E19529" s="11" t="s">
        <v>20</v>
      </c>
      <c r="F19529" s="11">
        <v>6</v>
      </c>
    </row>
    <row r="19530" spans="1:6">
      <c r="A19530" s="15">
        <v>19526</v>
      </c>
      <c r="B19530" s="17">
        <v>128</v>
      </c>
      <c r="C19530" s="11" t="s">
        <v>20</v>
      </c>
      <c r="D19530" s="11">
        <v>6</v>
      </c>
      <c r="E19530" s="11" t="s">
        <v>20</v>
      </c>
      <c r="F19530" s="11">
        <v>6</v>
      </c>
    </row>
    <row r="19531" spans="1:6">
      <c r="A19531" s="15">
        <v>19527</v>
      </c>
      <c r="B19531" s="17">
        <v>148</v>
      </c>
      <c r="C19531" s="11" t="s">
        <v>20</v>
      </c>
      <c r="D19531" s="11">
        <v>6</v>
      </c>
      <c r="E19531" s="11" t="s">
        <v>20</v>
      </c>
      <c r="F19531" s="11">
        <v>6</v>
      </c>
    </row>
    <row r="19532" spans="1:6">
      <c r="A19532" s="15">
        <v>19528</v>
      </c>
      <c r="B19532" s="17">
        <v>148</v>
      </c>
      <c r="C19532" s="11" t="s">
        <v>20</v>
      </c>
      <c r="D19532" s="11">
        <v>6</v>
      </c>
      <c r="E19532" s="11" t="s">
        <v>20</v>
      </c>
      <c r="F19532" s="11">
        <v>6</v>
      </c>
    </row>
    <row r="19533" spans="1:6">
      <c r="A19533" s="15">
        <v>19529</v>
      </c>
      <c r="B19533" s="17">
        <v>160.80000000000001</v>
      </c>
      <c r="C19533" s="11" t="s">
        <v>20</v>
      </c>
      <c r="D19533" s="11">
        <v>6</v>
      </c>
      <c r="E19533" s="11" t="s">
        <v>20</v>
      </c>
      <c r="F19533" s="11">
        <v>6</v>
      </c>
    </row>
    <row r="19534" spans="1:6">
      <c r="A19534" s="15">
        <v>19530</v>
      </c>
      <c r="B19534" s="17">
        <v>148</v>
      </c>
      <c r="C19534" s="11" t="s">
        <v>20</v>
      </c>
      <c r="D19534" s="11">
        <v>6</v>
      </c>
      <c r="E19534" s="11" t="s">
        <v>20</v>
      </c>
      <c r="F19534" s="11">
        <v>6</v>
      </c>
    </row>
    <row r="19535" spans="1:6">
      <c r="A19535" s="15">
        <v>19531</v>
      </c>
      <c r="B19535" s="17">
        <v>148</v>
      </c>
      <c r="C19535" s="11" t="s">
        <v>20</v>
      </c>
      <c r="D19535" s="11">
        <v>6</v>
      </c>
      <c r="E19535" s="11" t="s">
        <v>20</v>
      </c>
      <c r="F19535" s="11">
        <v>6</v>
      </c>
    </row>
    <row r="19536" spans="1:6">
      <c r="A19536" s="15">
        <v>19532</v>
      </c>
      <c r="B19536" s="17">
        <v>128</v>
      </c>
      <c r="C19536" s="11" t="s">
        <v>20</v>
      </c>
      <c r="D19536" s="11">
        <v>6</v>
      </c>
      <c r="E19536" s="11" t="s">
        <v>20</v>
      </c>
      <c r="F19536" s="11">
        <v>6</v>
      </c>
    </row>
    <row r="19537" spans="1:6">
      <c r="A19537" s="15">
        <v>19533</v>
      </c>
      <c r="B19537" s="17">
        <v>600</v>
      </c>
      <c r="C19537" s="11" t="s">
        <v>20</v>
      </c>
      <c r="D19537" s="11">
        <v>5</v>
      </c>
      <c r="E19537" s="11" t="s">
        <v>20</v>
      </c>
      <c r="F19537" s="11">
        <v>7</v>
      </c>
    </row>
    <row r="19538" spans="1:6">
      <c r="A19538" s="15">
        <v>19534</v>
      </c>
      <c r="B19538" s="17">
        <v>240.6</v>
      </c>
      <c r="C19538" s="11" t="s">
        <v>20</v>
      </c>
      <c r="D19538" s="11">
        <v>5</v>
      </c>
      <c r="E19538" s="11" t="s">
        <v>20</v>
      </c>
      <c r="F19538" s="11">
        <v>7</v>
      </c>
    </row>
    <row r="19539" spans="1:6">
      <c r="A19539" s="15">
        <v>19535</v>
      </c>
      <c r="B19539" s="17">
        <v>232.2</v>
      </c>
      <c r="C19539" s="11" t="s">
        <v>20</v>
      </c>
      <c r="D19539" s="11">
        <v>7</v>
      </c>
      <c r="E19539" s="11" t="s">
        <v>20</v>
      </c>
      <c r="F19539" s="11">
        <v>7</v>
      </c>
    </row>
    <row r="19540" spans="1:6">
      <c r="A19540" s="15">
        <v>19536</v>
      </c>
      <c r="B19540" s="17">
        <v>129.12</v>
      </c>
      <c r="C19540" s="11" t="s">
        <v>20</v>
      </c>
      <c r="D19540" s="11">
        <v>3</v>
      </c>
      <c r="E19540" s="11" t="s">
        <v>20</v>
      </c>
      <c r="F19540" s="11">
        <v>6</v>
      </c>
    </row>
    <row r="19541" spans="1:6">
      <c r="A19541" s="15">
        <v>19537</v>
      </c>
      <c r="B19541" s="17">
        <v>240.8</v>
      </c>
      <c r="C19541" s="11" t="s">
        <v>20</v>
      </c>
      <c r="D19541" s="11">
        <v>4</v>
      </c>
      <c r="E19541" s="11" t="s">
        <v>20</v>
      </c>
      <c r="F19541" s="11">
        <v>4</v>
      </c>
    </row>
    <row r="19542" spans="1:6">
      <c r="A19542" s="15">
        <v>19538</v>
      </c>
      <c r="B19542" s="17">
        <v>148</v>
      </c>
      <c r="C19542" s="11" t="s">
        <v>20</v>
      </c>
      <c r="D19542" s="11">
        <v>4</v>
      </c>
      <c r="E19542" s="11" t="s">
        <v>20</v>
      </c>
      <c r="F19542" s="11">
        <v>4</v>
      </c>
    </row>
    <row r="19543" spans="1:6">
      <c r="A19543" s="15">
        <v>19539</v>
      </c>
      <c r="B19543" s="17">
        <v>204</v>
      </c>
      <c r="C19543" s="11" t="s">
        <v>20</v>
      </c>
      <c r="D19543" s="11">
        <v>4</v>
      </c>
      <c r="E19543" s="11" t="s">
        <v>20</v>
      </c>
      <c r="F19543" s="11">
        <v>4</v>
      </c>
    </row>
    <row r="19544" spans="1:6">
      <c r="A19544" s="15">
        <v>19540</v>
      </c>
      <c r="B19544" s="17">
        <v>129.12</v>
      </c>
      <c r="C19544" s="11" t="s">
        <v>20</v>
      </c>
      <c r="D19544" s="11">
        <v>5</v>
      </c>
      <c r="E19544" s="11" t="s">
        <v>20</v>
      </c>
      <c r="F19544" s="11">
        <v>5</v>
      </c>
    </row>
    <row r="19545" spans="1:6">
      <c r="A19545" s="15">
        <v>19541</v>
      </c>
      <c r="B19545" s="17">
        <v>303</v>
      </c>
      <c r="C19545" s="11" t="s">
        <v>20</v>
      </c>
      <c r="D19545" s="11">
        <v>6</v>
      </c>
      <c r="E19545" s="11" t="s">
        <v>20</v>
      </c>
      <c r="F19545" s="11">
        <v>6</v>
      </c>
    </row>
    <row r="19546" spans="1:6">
      <c r="A19546" s="15">
        <v>19542</v>
      </c>
      <c r="B19546" s="17">
        <v>304</v>
      </c>
      <c r="C19546" s="11" t="s">
        <v>20</v>
      </c>
      <c r="D19546" s="11">
        <v>3</v>
      </c>
      <c r="E19546" s="11" t="s">
        <v>20</v>
      </c>
      <c r="F19546" s="11">
        <v>3</v>
      </c>
    </row>
    <row r="19547" spans="1:6">
      <c r="A19547" s="15">
        <v>19543</v>
      </c>
      <c r="B19547" s="17">
        <v>279.2</v>
      </c>
      <c r="C19547" s="11" t="s">
        <v>20</v>
      </c>
      <c r="D19547" s="11">
        <v>2</v>
      </c>
      <c r="E19547" s="11" t="s">
        <v>20</v>
      </c>
      <c r="F19547" s="11">
        <v>2</v>
      </c>
    </row>
    <row r="19548" spans="1:6">
      <c r="A19548" s="15">
        <v>19544</v>
      </c>
      <c r="B19548" s="17">
        <v>160.80000000000001</v>
      </c>
      <c r="C19548" s="11" t="s">
        <v>20</v>
      </c>
      <c r="D19548" s="11">
        <v>2</v>
      </c>
      <c r="E19548" s="11" t="s">
        <v>20</v>
      </c>
      <c r="F19548" s="11">
        <v>2</v>
      </c>
    </row>
    <row r="19549" spans="1:6">
      <c r="A19549" s="15">
        <v>19545</v>
      </c>
      <c r="B19549" s="17">
        <v>240.8</v>
      </c>
      <c r="C19549" s="11" t="s">
        <v>20</v>
      </c>
      <c r="D19549" s="11">
        <v>6</v>
      </c>
      <c r="E19549" s="11" t="s">
        <v>20</v>
      </c>
      <c r="F19549" s="11">
        <v>6</v>
      </c>
    </row>
    <row r="19550" spans="1:6">
      <c r="A19550" s="15">
        <v>19546</v>
      </c>
      <c r="B19550" s="17">
        <v>747</v>
      </c>
      <c r="C19550" s="11" t="s">
        <v>20</v>
      </c>
      <c r="D19550" s="11">
        <v>6</v>
      </c>
      <c r="E19550" s="11" t="s">
        <v>20</v>
      </c>
      <c r="F19550" s="11">
        <v>7</v>
      </c>
    </row>
    <row r="19551" spans="1:6">
      <c r="A19551" s="15">
        <v>19547</v>
      </c>
      <c r="B19551" s="17">
        <v>476</v>
      </c>
      <c r="C19551" s="11" t="s">
        <v>20</v>
      </c>
      <c r="D19551" s="11">
        <v>3</v>
      </c>
      <c r="E19551" s="11" t="s">
        <v>20</v>
      </c>
      <c r="F19551" s="11">
        <v>3</v>
      </c>
    </row>
    <row r="19552" spans="1:6">
      <c r="A19552" s="15">
        <v>19548</v>
      </c>
      <c r="B19552" s="17">
        <v>296</v>
      </c>
      <c r="C19552" s="11" t="s">
        <v>20</v>
      </c>
      <c r="D19552" s="11">
        <v>6</v>
      </c>
      <c r="E19552" s="11" t="s">
        <v>20</v>
      </c>
      <c r="F19552" s="11">
        <v>6</v>
      </c>
    </row>
    <row r="19553" spans="1:6">
      <c r="A19553" s="15">
        <v>19549</v>
      </c>
      <c r="B19553" s="17">
        <v>240.8</v>
      </c>
      <c r="C19553" s="11" t="s">
        <v>20</v>
      </c>
      <c r="D19553" s="11">
        <v>4</v>
      </c>
      <c r="E19553" s="11" t="s">
        <v>20</v>
      </c>
      <c r="F19553" s="11">
        <v>4</v>
      </c>
    </row>
    <row r="19554" spans="1:6">
      <c r="A19554" s="15">
        <v>19550</v>
      </c>
      <c r="B19554" s="17">
        <v>172.16</v>
      </c>
      <c r="C19554" s="11" t="s">
        <v>20</v>
      </c>
      <c r="D19554" s="11">
        <v>6</v>
      </c>
      <c r="E19554" s="11" t="s">
        <v>20</v>
      </c>
      <c r="F19554" s="11">
        <v>6</v>
      </c>
    </row>
    <row r="19555" spans="1:6">
      <c r="A19555" s="15">
        <v>19551</v>
      </c>
      <c r="B19555" s="17">
        <v>248.8</v>
      </c>
      <c r="C19555" s="11" t="s">
        <v>20</v>
      </c>
      <c r="D19555" s="11">
        <v>7</v>
      </c>
      <c r="E19555" s="11" t="s">
        <v>20</v>
      </c>
      <c r="F19555" s="11">
        <v>7</v>
      </c>
    </row>
    <row r="19556" spans="1:6">
      <c r="A19556" s="15">
        <v>19552</v>
      </c>
      <c r="B19556" s="17">
        <v>204</v>
      </c>
      <c r="C19556" s="11" t="s">
        <v>20</v>
      </c>
      <c r="D19556" s="11">
        <v>7</v>
      </c>
      <c r="E19556" s="11" t="s">
        <v>20</v>
      </c>
      <c r="F19556" s="11">
        <v>7</v>
      </c>
    </row>
    <row r="19557" spans="1:6">
      <c r="A19557" s="15">
        <v>19553</v>
      </c>
      <c r="B19557" s="17">
        <v>370.4</v>
      </c>
      <c r="C19557" s="11" t="s">
        <v>20</v>
      </c>
      <c r="D19557" s="11">
        <v>7</v>
      </c>
      <c r="E19557" s="11" t="s">
        <v>20</v>
      </c>
      <c r="F19557" s="11">
        <v>7</v>
      </c>
    </row>
    <row r="19558" spans="1:6">
      <c r="A19558" s="15">
        <v>19554</v>
      </c>
      <c r="B19558" s="17">
        <v>296</v>
      </c>
      <c r="C19558" s="11" t="s">
        <v>20</v>
      </c>
      <c r="D19558" s="11">
        <v>8</v>
      </c>
      <c r="E19558" s="11" t="s">
        <v>20</v>
      </c>
      <c r="F19558" s="11">
        <v>8</v>
      </c>
    </row>
    <row r="19559" spans="1:6">
      <c r="A19559" s="15">
        <v>19555</v>
      </c>
      <c r="B19559" s="17">
        <v>364</v>
      </c>
      <c r="C19559" s="11" t="s">
        <v>20</v>
      </c>
      <c r="D19559" s="11">
        <v>7</v>
      </c>
      <c r="E19559" s="11" t="s">
        <v>20</v>
      </c>
      <c r="F19559" s="11">
        <v>7</v>
      </c>
    </row>
    <row r="19560" spans="1:6">
      <c r="A19560" s="15">
        <v>19556</v>
      </c>
      <c r="B19560" s="17">
        <v>240.8</v>
      </c>
      <c r="C19560" s="11" t="s">
        <v>20</v>
      </c>
      <c r="D19560" s="11">
        <v>7</v>
      </c>
      <c r="E19560" s="11" t="s">
        <v>20</v>
      </c>
      <c r="F19560" s="11">
        <v>7</v>
      </c>
    </row>
    <row r="19561" spans="1:6">
      <c r="A19561" s="15">
        <v>19557</v>
      </c>
      <c r="B19561" s="17">
        <v>148</v>
      </c>
      <c r="C19561" s="11" t="s">
        <v>20</v>
      </c>
      <c r="D19561" s="11">
        <v>5</v>
      </c>
      <c r="E19561" s="11" t="s">
        <v>20</v>
      </c>
      <c r="F19561" s="11">
        <v>5</v>
      </c>
    </row>
    <row r="19562" spans="1:6">
      <c r="A19562" s="15">
        <v>19558</v>
      </c>
      <c r="B19562" s="17">
        <v>148</v>
      </c>
      <c r="C19562" s="11" t="s">
        <v>20</v>
      </c>
      <c r="D19562" s="11">
        <v>5</v>
      </c>
      <c r="E19562" s="11" t="s">
        <v>20</v>
      </c>
      <c r="F19562" s="11">
        <v>5</v>
      </c>
    </row>
    <row r="19563" spans="1:6">
      <c r="A19563" s="15">
        <v>19559</v>
      </c>
      <c r="B19563" s="17">
        <v>192.8</v>
      </c>
      <c r="C19563" s="11" t="s">
        <v>20</v>
      </c>
      <c r="D19563" s="11">
        <v>6</v>
      </c>
      <c r="E19563" s="11" t="s">
        <v>20</v>
      </c>
      <c r="F19563" s="11">
        <v>6</v>
      </c>
    </row>
    <row r="19564" spans="1:6">
      <c r="A19564" s="15">
        <v>19560</v>
      </c>
      <c r="B19564" s="17">
        <v>192.8</v>
      </c>
      <c r="C19564" s="11" t="s">
        <v>20</v>
      </c>
      <c r="D19564" s="11">
        <v>6</v>
      </c>
      <c r="E19564" s="11" t="s">
        <v>20</v>
      </c>
      <c r="F19564" s="11">
        <v>6</v>
      </c>
    </row>
    <row r="19565" spans="1:6">
      <c r="A19565" s="15">
        <v>19561</v>
      </c>
      <c r="B19565" s="17">
        <v>296</v>
      </c>
      <c r="C19565" s="11" t="s">
        <v>20</v>
      </c>
      <c r="D19565" s="11">
        <v>6</v>
      </c>
      <c r="E19565" s="11" t="s">
        <v>20</v>
      </c>
      <c r="F19565" s="11">
        <v>6</v>
      </c>
    </row>
    <row r="19566" spans="1:6">
      <c r="A19566" s="15">
        <v>19562</v>
      </c>
      <c r="B19566" s="17">
        <v>148</v>
      </c>
      <c r="C19566" s="11" t="s">
        <v>20</v>
      </c>
      <c r="D19566" s="11">
        <v>6</v>
      </c>
      <c r="E19566" s="11" t="s">
        <v>20</v>
      </c>
      <c r="F19566" s="11">
        <v>6</v>
      </c>
    </row>
    <row r="19567" spans="1:6">
      <c r="A19567" s="15">
        <v>19563</v>
      </c>
      <c r="B19567" s="17">
        <v>129.12</v>
      </c>
      <c r="C19567" s="11" t="s">
        <v>20</v>
      </c>
      <c r="D19567" s="11">
        <v>4</v>
      </c>
      <c r="E19567" s="11" t="s">
        <v>20</v>
      </c>
      <c r="F19567" s="11">
        <v>5</v>
      </c>
    </row>
    <row r="19568" spans="1:6">
      <c r="A19568" s="15">
        <v>19564</v>
      </c>
      <c r="B19568" s="17">
        <v>129.12</v>
      </c>
      <c r="C19568" s="11" t="s">
        <v>20</v>
      </c>
      <c r="D19568" s="11">
        <v>5</v>
      </c>
      <c r="E19568" s="11" t="s">
        <v>20</v>
      </c>
      <c r="F19568" s="11">
        <v>5</v>
      </c>
    </row>
    <row r="19569" spans="1:6">
      <c r="A19569" s="15">
        <v>19565</v>
      </c>
      <c r="B19569" s="17">
        <v>240.8</v>
      </c>
      <c r="C19569" s="11" t="s">
        <v>20</v>
      </c>
      <c r="D19569" s="11">
        <v>6</v>
      </c>
      <c r="E19569" s="11" t="s">
        <v>20</v>
      </c>
      <c r="F19569" s="11">
        <v>6</v>
      </c>
    </row>
    <row r="19570" spans="1:6">
      <c r="A19570" s="15">
        <v>19566</v>
      </c>
      <c r="B19570" s="17">
        <v>238.4</v>
      </c>
      <c r="C19570" s="11" t="s">
        <v>20</v>
      </c>
      <c r="D19570" s="11">
        <v>6</v>
      </c>
      <c r="E19570" s="11" t="s">
        <v>20</v>
      </c>
      <c r="F19570" s="11">
        <v>6</v>
      </c>
    </row>
    <row r="19571" spans="1:6">
      <c r="A19571" s="15">
        <v>19567</v>
      </c>
      <c r="B19571" s="17">
        <v>129.12</v>
      </c>
      <c r="C19571" s="11" t="s">
        <v>20</v>
      </c>
      <c r="D19571" s="11">
        <v>3</v>
      </c>
      <c r="E19571" s="11" t="s">
        <v>20</v>
      </c>
      <c r="F19571" s="11">
        <v>4</v>
      </c>
    </row>
    <row r="19572" spans="1:6">
      <c r="A19572" s="15">
        <v>19568</v>
      </c>
      <c r="B19572" s="17">
        <v>172.16</v>
      </c>
      <c r="C19572" s="11" t="s">
        <v>20</v>
      </c>
      <c r="D19572" s="11">
        <v>3</v>
      </c>
      <c r="E19572" s="11" t="s">
        <v>20</v>
      </c>
      <c r="F19572" s="11">
        <v>3</v>
      </c>
    </row>
    <row r="19573" spans="1:6">
      <c r="A19573" s="15">
        <v>19569</v>
      </c>
      <c r="B19573" s="17">
        <v>127.2</v>
      </c>
      <c r="C19573" s="11" t="s">
        <v>20</v>
      </c>
      <c r="D19573" s="11">
        <v>4</v>
      </c>
      <c r="E19573" s="11" t="s">
        <v>20</v>
      </c>
      <c r="F19573" s="11">
        <v>4</v>
      </c>
    </row>
    <row r="19574" spans="1:6">
      <c r="A19574" s="15">
        <v>19570</v>
      </c>
      <c r="B19574" s="17">
        <v>846.6</v>
      </c>
      <c r="C19574" s="11" t="s">
        <v>20</v>
      </c>
      <c r="D19574" s="11">
        <v>4</v>
      </c>
      <c r="E19574" s="11" t="s">
        <v>20</v>
      </c>
      <c r="F19574" s="11">
        <v>4</v>
      </c>
    </row>
    <row r="19575" spans="1:6">
      <c r="A19575" s="15">
        <v>19571</v>
      </c>
      <c r="B19575" s="17">
        <v>281</v>
      </c>
      <c r="C19575" s="11" t="s">
        <v>20</v>
      </c>
      <c r="D19575" s="11">
        <v>8</v>
      </c>
      <c r="E19575" s="11" t="s">
        <v>20</v>
      </c>
      <c r="F19575" s="11">
        <v>8</v>
      </c>
    </row>
    <row r="19576" spans="1:6">
      <c r="A19576" s="15">
        <v>19572</v>
      </c>
      <c r="B19576" s="17">
        <v>151.19999999999999</v>
      </c>
      <c r="C19576" s="11" t="s">
        <v>20</v>
      </c>
      <c r="D19576" s="11">
        <v>5</v>
      </c>
      <c r="E19576" s="11" t="s">
        <v>20</v>
      </c>
      <c r="F19576" s="11">
        <v>5</v>
      </c>
    </row>
    <row r="19577" spans="1:6">
      <c r="A19577" s="15">
        <v>19573</v>
      </c>
      <c r="B19577" s="17">
        <v>231.2</v>
      </c>
      <c r="C19577" s="11" t="s">
        <v>20</v>
      </c>
      <c r="D19577" s="11">
        <v>5</v>
      </c>
      <c r="E19577" s="11" t="s">
        <v>20</v>
      </c>
      <c r="F19577" s="11">
        <v>5</v>
      </c>
    </row>
    <row r="19578" spans="1:6">
      <c r="A19578" s="15">
        <v>19574</v>
      </c>
      <c r="B19578" s="17">
        <v>204</v>
      </c>
      <c r="C19578" s="11" t="s">
        <v>20</v>
      </c>
      <c r="D19578" s="11">
        <v>7</v>
      </c>
      <c r="E19578" s="11" t="s">
        <v>20</v>
      </c>
      <c r="F19578" s="11">
        <v>7</v>
      </c>
    </row>
    <row r="19579" spans="1:6">
      <c r="A19579" s="15">
        <v>19575</v>
      </c>
      <c r="B19579" s="17">
        <v>238.4</v>
      </c>
      <c r="C19579" s="11" t="s">
        <v>20</v>
      </c>
      <c r="D19579" s="11">
        <v>5</v>
      </c>
      <c r="E19579" s="11" t="s">
        <v>20</v>
      </c>
      <c r="F19579" s="11">
        <v>5</v>
      </c>
    </row>
    <row r="19580" spans="1:6">
      <c r="A19580" s="15">
        <v>19576</v>
      </c>
      <c r="B19580" s="17">
        <v>238.4</v>
      </c>
      <c r="C19580" s="11" t="s">
        <v>20</v>
      </c>
      <c r="D19580" s="11">
        <v>5</v>
      </c>
      <c r="E19580" s="11" t="s">
        <v>20</v>
      </c>
      <c r="F19580" s="11">
        <v>5</v>
      </c>
    </row>
    <row r="19581" spans="1:6">
      <c r="A19581" s="15">
        <v>19577</v>
      </c>
      <c r="B19581" s="17">
        <v>403.2</v>
      </c>
      <c r="C19581" s="11" t="s">
        <v>20</v>
      </c>
      <c r="D19581" s="11">
        <v>7</v>
      </c>
      <c r="E19581" s="11" t="s">
        <v>20</v>
      </c>
      <c r="F19581" s="11">
        <v>7</v>
      </c>
    </row>
    <row r="19582" spans="1:6">
      <c r="A19582" s="15">
        <v>19578</v>
      </c>
      <c r="B19582" s="17">
        <v>195.2</v>
      </c>
      <c r="C19582" s="11" t="s">
        <v>20</v>
      </c>
      <c r="D19582" s="11">
        <v>4</v>
      </c>
      <c r="E19582" s="11" t="s">
        <v>20</v>
      </c>
      <c r="F19582" s="11">
        <v>4</v>
      </c>
    </row>
    <row r="19583" spans="1:6">
      <c r="A19583" s="15">
        <v>19579</v>
      </c>
      <c r="B19583" s="17">
        <v>412.8</v>
      </c>
      <c r="C19583" s="11" t="s">
        <v>20</v>
      </c>
      <c r="D19583" s="11">
        <v>7</v>
      </c>
      <c r="E19583" s="11" t="s">
        <v>20</v>
      </c>
      <c r="F19583" s="11">
        <v>7</v>
      </c>
    </row>
    <row r="19584" spans="1:6">
      <c r="A19584" s="15">
        <v>19580</v>
      </c>
      <c r="B19584" s="17">
        <v>129.12</v>
      </c>
      <c r="C19584" s="11" t="s">
        <v>20</v>
      </c>
      <c r="D19584" s="11">
        <v>5</v>
      </c>
      <c r="E19584" s="11" t="s">
        <v>20</v>
      </c>
      <c r="F19584" s="11">
        <v>6</v>
      </c>
    </row>
    <row r="19585" spans="1:6">
      <c r="A19585" s="15">
        <v>19581</v>
      </c>
      <c r="B19585" s="17">
        <v>129.12</v>
      </c>
      <c r="C19585" s="11" t="s">
        <v>20</v>
      </c>
      <c r="D19585" s="11">
        <v>7</v>
      </c>
      <c r="E19585" s="11" t="s">
        <v>20</v>
      </c>
      <c r="F19585" s="11">
        <v>7</v>
      </c>
    </row>
    <row r="19586" spans="1:6">
      <c r="A19586" s="15">
        <v>19582</v>
      </c>
      <c r="B19586" s="17">
        <v>129.12</v>
      </c>
      <c r="C19586" s="11" t="s">
        <v>20</v>
      </c>
      <c r="D19586" s="11">
        <v>4</v>
      </c>
      <c r="E19586" s="11" t="s">
        <v>20</v>
      </c>
      <c r="F19586" s="11">
        <v>4</v>
      </c>
    </row>
    <row r="19587" spans="1:6">
      <c r="A19587" s="15">
        <v>19583</v>
      </c>
      <c r="B19587" s="17">
        <v>129.12</v>
      </c>
      <c r="C19587" s="11" t="s">
        <v>20</v>
      </c>
      <c r="D19587" s="11">
        <v>8</v>
      </c>
      <c r="E19587" s="11" t="s">
        <v>20</v>
      </c>
      <c r="F19587" s="11">
        <v>8</v>
      </c>
    </row>
    <row r="19588" spans="1:6">
      <c r="A19588" s="15">
        <v>19584</v>
      </c>
      <c r="B19588" s="17">
        <v>127.2</v>
      </c>
      <c r="C19588" s="11" t="s">
        <v>20</v>
      </c>
      <c r="D19588" s="11">
        <v>5</v>
      </c>
      <c r="E19588" s="11" t="s">
        <v>20</v>
      </c>
      <c r="F19588" s="11">
        <v>5</v>
      </c>
    </row>
    <row r="19589" spans="1:6">
      <c r="A19589" s="15">
        <v>19585</v>
      </c>
      <c r="B19589" s="17">
        <v>127.2</v>
      </c>
      <c r="C19589" s="11" t="s">
        <v>20</v>
      </c>
      <c r="D19589" s="11">
        <v>5</v>
      </c>
      <c r="E19589" s="11" t="s">
        <v>20</v>
      </c>
      <c r="F19589" s="11">
        <v>5</v>
      </c>
    </row>
    <row r="19590" spans="1:6">
      <c r="A19590" s="15">
        <v>19586</v>
      </c>
      <c r="B19590" s="17">
        <v>774.6</v>
      </c>
      <c r="C19590" s="11" t="s">
        <v>20</v>
      </c>
      <c r="D19590" s="11">
        <v>5</v>
      </c>
      <c r="E19590" s="11" t="s">
        <v>20</v>
      </c>
      <c r="F19590" s="11">
        <v>6</v>
      </c>
    </row>
    <row r="19591" spans="1:6">
      <c r="A19591" s="15">
        <v>19587</v>
      </c>
      <c r="B19591" s="17">
        <v>735.6</v>
      </c>
      <c r="C19591" s="11" t="s">
        <v>20</v>
      </c>
      <c r="D19591" s="11">
        <v>5</v>
      </c>
      <c r="E19591" s="11" t="s">
        <v>20</v>
      </c>
      <c r="F19591" s="11">
        <v>6</v>
      </c>
    </row>
    <row r="19592" spans="1:6">
      <c r="A19592" s="15">
        <v>19588</v>
      </c>
      <c r="B19592" s="17">
        <v>112</v>
      </c>
      <c r="C19592" s="11" t="s">
        <v>20</v>
      </c>
      <c r="D19592" s="11">
        <v>8</v>
      </c>
      <c r="E19592" s="11" t="s">
        <v>20</v>
      </c>
      <c r="F19592" s="11">
        <v>8</v>
      </c>
    </row>
    <row r="19593" spans="1:6">
      <c r="A19593" s="15">
        <v>19589</v>
      </c>
      <c r="B19593" s="17">
        <v>138.4</v>
      </c>
      <c r="C19593" s="11" t="s">
        <v>20</v>
      </c>
      <c r="D19593" s="11">
        <v>7</v>
      </c>
      <c r="E19593" s="11" t="s">
        <v>20</v>
      </c>
      <c r="F19593" s="11">
        <v>7</v>
      </c>
    </row>
    <row r="19594" spans="1:6">
      <c r="A19594" s="15">
        <v>19590</v>
      </c>
      <c r="B19594" s="17">
        <v>176.8</v>
      </c>
      <c r="C19594" s="11" t="s">
        <v>20</v>
      </c>
      <c r="D19594" s="11">
        <v>7</v>
      </c>
      <c r="E19594" s="11" t="s">
        <v>20</v>
      </c>
      <c r="F19594" s="11">
        <v>7</v>
      </c>
    </row>
    <row r="19595" spans="1:6">
      <c r="A19595" s="15">
        <v>19591</v>
      </c>
      <c r="B19595" s="17">
        <v>240.8</v>
      </c>
      <c r="C19595" s="11" t="s">
        <v>20</v>
      </c>
      <c r="D19595" s="11">
        <v>7</v>
      </c>
      <c r="E19595" s="11" t="s">
        <v>20</v>
      </c>
      <c r="F19595" s="11">
        <v>7</v>
      </c>
    </row>
    <row r="19596" spans="1:6">
      <c r="A19596" s="15">
        <v>19592</v>
      </c>
      <c r="B19596" s="17">
        <v>364</v>
      </c>
      <c r="C19596" s="11" t="s">
        <v>20</v>
      </c>
      <c r="D19596" s="11">
        <v>7</v>
      </c>
      <c r="E19596" s="11" t="s">
        <v>20</v>
      </c>
      <c r="F19596" s="11">
        <v>7</v>
      </c>
    </row>
    <row r="19597" spans="1:6">
      <c r="A19597" s="15">
        <v>19593</v>
      </c>
      <c r="B19597" s="17">
        <v>156</v>
      </c>
      <c r="C19597" s="11" t="s">
        <v>20</v>
      </c>
      <c r="D19597" s="11">
        <v>7</v>
      </c>
      <c r="E19597" s="11" t="s">
        <v>20</v>
      </c>
      <c r="F19597" s="11">
        <v>7</v>
      </c>
    </row>
    <row r="19598" spans="1:6">
      <c r="A19598" s="15">
        <v>19594</v>
      </c>
      <c r="B19598" s="17">
        <v>133.6</v>
      </c>
      <c r="C19598" s="11" t="s">
        <v>20</v>
      </c>
      <c r="D19598" s="11">
        <v>7</v>
      </c>
      <c r="E19598" s="11" t="s">
        <v>20</v>
      </c>
      <c r="F19598" s="11">
        <v>7</v>
      </c>
    </row>
    <row r="19599" spans="1:6">
      <c r="A19599" s="15">
        <v>19595</v>
      </c>
      <c r="B19599" s="17">
        <v>318.39999999999998</v>
      </c>
      <c r="C19599" s="11" t="s">
        <v>20</v>
      </c>
      <c r="D19599" s="11">
        <v>6</v>
      </c>
      <c r="E19599" s="11" t="s">
        <v>20</v>
      </c>
      <c r="F19599" s="11">
        <v>6</v>
      </c>
    </row>
    <row r="19600" spans="1:6">
      <c r="A19600" s="15">
        <v>19596</v>
      </c>
      <c r="B19600" s="17">
        <v>440.51</v>
      </c>
      <c r="C19600" s="11" t="s">
        <v>20</v>
      </c>
      <c r="D19600" s="11">
        <v>7</v>
      </c>
      <c r="E19600" s="11" t="s">
        <v>20</v>
      </c>
      <c r="F19600" s="11">
        <v>7</v>
      </c>
    </row>
    <row r="19601" spans="1:6">
      <c r="A19601" s="15">
        <v>19597</v>
      </c>
      <c r="B19601" s="17">
        <v>440.51</v>
      </c>
      <c r="C19601" s="11" t="s">
        <v>20</v>
      </c>
      <c r="D19601" s="11">
        <v>7</v>
      </c>
      <c r="E19601" s="11" t="s">
        <v>20</v>
      </c>
      <c r="F19601" s="11">
        <v>7</v>
      </c>
    </row>
    <row r="19602" spans="1:6">
      <c r="A19602" s="15">
        <v>19598</v>
      </c>
      <c r="B19602" s="17">
        <v>129.12</v>
      </c>
      <c r="C19602" s="11" t="s">
        <v>20</v>
      </c>
      <c r="D19602" s="11">
        <v>4</v>
      </c>
      <c r="E19602" s="11" t="s">
        <v>20</v>
      </c>
      <c r="F19602" s="11">
        <v>5</v>
      </c>
    </row>
    <row r="19603" spans="1:6">
      <c r="A19603" s="15">
        <v>19599</v>
      </c>
      <c r="B19603" s="17">
        <v>129.12</v>
      </c>
      <c r="C19603" s="11" t="s">
        <v>20</v>
      </c>
      <c r="D19603" s="11">
        <v>3</v>
      </c>
      <c r="E19603" s="11" t="s">
        <v>20</v>
      </c>
      <c r="F19603" s="11">
        <v>5</v>
      </c>
    </row>
    <row r="19604" spans="1:6">
      <c r="A19604" s="15">
        <v>19600</v>
      </c>
      <c r="B19604" s="17">
        <v>311</v>
      </c>
      <c r="C19604" s="11" t="s">
        <v>20</v>
      </c>
      <c r="D19604" s="11">
        <v>5</v>
      </c>
      <c r="E19604" s="11" t="s">
        <v>20</v>
      </c>
      <c r="F19604" s="11">
        <v>5</v>
      </c>
    </row>
    <row r="19605" spans="1:6">
      <c r="A19605" s="15">
        <v>19601</v>
      </c>
      <c r="B19605" s="17">
        <v>156</v>
      </c>
      <c r="C19605" s="11" t="s">
        <v>20</v>
      </c>
      <c r="D19605" s="11">
        <v>5</v>
      </c>
      <c r="E19605" s="11" t="s">
        <v>20</v>
      </c>
      <c r="F19605" s="11">
        <v>5</v>
      </c>
    </row>
    <row r="19606" spans="1:6">
      <c r="A19606" s="15">
        <v>19602</v>
      </c>
      <c r="B19606" s="17">
        <v>304</v>
      </c>
      <c r="C19606" s="11" t="s">
        <v>20</v>
      </c>
      <c r="D19606" s="11">
        <v>5</v>
      </c>
      <c r="E19606" s="11" t="s">
        <v>20</v>
      </c>
      <c r="F19606" s="11">
        <v>5</v>
      </c>
    </row>
    <row r="19607" spans="1:6">
      <c r="A19607" s="15">
        <v>19603</v>
      </c>
      <c r="B19607" s="17">
        <v>228</v>
      </c>
      <c r="C19607" s="11" t="s">
        <v>20</v>
      </c>
      <c r="D19607" s="11">
        <v>6</v>
      </c>
      <c r="E19607" s="11" t="s">
        <v>20</v>
      </c>
      <c r="F19607" s="11">
        <v>7</v>
      </c>
    </row>
    <row r="19608" spans="1:6">
      <c r="A19608" s="15">
        <v>19604</v>
      </c>
      <c r="B19608" s="17">
        <v>193.6</v>
      </c>
      <c r="C19608" s="11" t="s">
        <v>20</v>
      </c>
      <c r="D19608" s="11">
        <v>6</v>
      </c>
      <c r="E19608" s="11" t="s">
        <v>20</v>
      </c>
      <c r="F19608" s="11">
        <v>7</v>
      </c>
    </row>
    <row r="19609" spans="1:6">
      <c r="A19609" s="15">
        <v>19605</v>
      </c>
      <c r="B19609" s="17">
        <v>134.4</v>
      </c>
      <c r="C19609" s="11" t="s">
        <v>20</v>
      </c>
      <c r="D19609" s="11">
        <v>6</v>
      </c>
      <c r="E19609" s="11" t="s">
        <v>20</v>
      </c>
      <c r="F19609" s="11">
        <v>7</v>
      </c>
    </row>
    <row r="19610" spans="1:6">
      <c r="A19610" s="15">
        <v>19606</v>
      </c>
      <c r="B19610" s="17">
        <v>114.4</v>
      </c>
      <c r="C19610" s="11" t="s">
        <v>20</v>
      </c>
      <c r="D19610" s="11">
        <v>6</v>
      </c>
      <c r="E19610" s="11" t="s">
        <v>20</v>
      </c>
      <c r="F19610" s="11">
        <v>7</v>
      </c>
    </row>
    <row r="19611" spans="1:6">
      <c r="A19611" s="15">
        <v>19607</v>
      </c>
      <c r="B19611" s="17">
        <v>134.4</v>
      </c>
      <c r="C19611" s="11" t="s">
        <v>20</v>
      </c>
      <c r="D19611" s="11">
        <v>6</v>
      </c>
      <c r="E19611" s="11" t="s">
        <v>20</v>
      </c>
      <c r="F19611" s="11">
        <v>7</v>
      </c>
    </row>
    <row r="19612" spans="1:6">
      <c r="A19612" s="15">
        <v>19608</v>
      </c>
      <c r="B19612" s="17">
        <v>114.4</v>
      </c>
      <c r="C19612" s="11" t="s">
        <v>20</v>
      </c>
      <c r="D19612" s="11">
        <v>6</v>
      </c>
      <c r="E19612" s="11" t="s">
        <v>20</v>
      </c>
      <c r="F19612" s="11">
        <v>7</v>
      </c>
    </row>
    <row r="19613" spans="1:6">
      <c r="A19613" s="15">
        <v>19609</v>
      </c>
      <c r="B19613" s="17">
        <v>228</v>
      </c>
      <c r="C19613" s="11" t="s">
        <v>20</v>
      </c>
      <c r="D19613" s="11">
        <v>6</v>
      </c>
      <c r="E19613" s="11" t="s">
        <v>20</v>
      </c>
      <c r="F19613" s="11">
        <v>7</v>
      </c>
    </row>
    <row r="19614" spans="1:6">
      <c r="A19614" s="15">
        <v>19610</v>
      </c>
      <c r="B19614" s="17">
        <v>346.4</v>
      </c>
      <c r="C19614" s="11" t="s">
        <v>20</v>
      </c>
      <c r="D19614" s="11">
        <v>8</v>
      </c>
      <c r="E19614" s="11" t="s">
        <v>20</v>
      </c>
      <c r="F19614" s="11">
        <v>8</v>
      </c>
    </row>
    <row r="19615" spans="1:6">
      <c r="A19615" s="15">
        <v>19611</v>
      </c>
      <c r="B19615" s="17">
        <v>129.12</v>
      </c>
      <c r="C19615" s="11" t="s">
        <v>20</v>
      </c>
      <c r="D19615" s="11">
        <v>8</v>
      </c>
      <c r="E19615" s="11" t="s">
        <v>20</v>
      </c>
      <c r="F19615" s="11">
        <v>8</v>
      </c>
    </row>
    <row r="19616" spans="1:6">
      <c r="A19616" s="15">
        <v>19612</v>
      </c>
      <c r="B19616" s="17">
        <v>248.8</v>
      </c>
      <c r="C19616" s="11" t="s">
        <v>20</v>
      </c>
      <c r="D19616" s="11">
        <v>8</v>
      </c>
      <c r="E19616" s="11" t="s">
        <v>20</v>
      </c>
      <c r="F19616" s="11">
        <v>8</v>
      </c>
    </row>
    <row r="19617" spans="1:6">
      <c r="A19617" s="15">
        <v>19613</v>
      </c>
      <c r="B19617" s="17">
        <v>476</v>
      </c>
      <c r="C19617" s="11" t="s">
        <v>20</v>
      </c>
      <c r="D19617" s="11">
        <v>8</v>
      </c>
      <c r="E19617" s="11" t="s">
        <v>20</v>
      </c>
      <c r="F19617" s="11">
        <v>8</v>
      </c>
    </row>
    <row r="19618" spans="1:6">
      <c r="A19618" s="15">
        <v>19614</v>
      </c>
      <c r="B19618" s="17">
        <v>248.8</v>
      </c>
      <c r="C19618" s="11" t="s">
        <v>20</v>
      </c>
      <c r="D19618" s="11">
        <v>6</v>
      </c>
      <c r="E19618" s="11" t="s">
        <v>20</v>
      </c>
      <c r="F19618" s="11">
        <v>6</v>
      </c>
    </row>
    <row r="19619" spans="1:6">
      <c r="A19619" s="15">
        <v>19615</v>
      </c>
      <c r="B19619" s="17">
        <v>248.8</v>
      </c>
      <c r="C19619" s="11" t="s">
        <v>20</v>
      </c>
      <c r="D19619" s="11">
        <v>6</v>
      </c>
      <c r="E19619" s="11" t="s">
        <v>20</v>
      </c>
      <c r="F19619" s="11">
        <v>6</v>
      </c>
    </row>
    <row r="19620" spans="1:6">
      <c r="A19620" s="15">
        <v>19616</v>
      </c>
      <c r="B19620" s="17">
        <v>448</v>
      </c>
      <c r="C19620" s="11" t="s">
        <v>20</v>
      </c>
      <c r="D19620" s="11">
        <v>6</v>
      </c>
      <c r="E19620" s="11" t="s">
        <v>20</v>
      </c>
      <c r="F19620" s="11">
        <v>6</v>
      </c>
    </row>
    <row r="19621" spans="1:6">
      <c r="A19621" s="15">
        <v>19617</v>
      </c>
      <c r="B19621" s="17">
        <v>248.8</v>
      </c>
      <c r="C19621" s="11" t="s">
        <v>20</v>
      </c>
      <c r="D19621" s="11">
        <v>6</v>
      </c>
      <c r="E19621" s="11" t="s">
        <v>20</v>
      </c>
      <c r="F19621" s="11">
        <v>6</v>
      </c>
    </row>
    <row r="19622" spans="1:6">
      <c r="A19622" s="15">
        <v>19618</v>
      </c>
      <c r="B19622" s="17">
        <v>248.8</v>
      </c>
      <c r="C19622" s="11" t="s">
        <v>20</v>
      </c>
      <c r="D19622" s="11">
        <v>6</v>
      </c>
      <c r="E19622" s="11" t="s">
        <v>20</v>
      </c>
      <c r="F19622" s="11">
        <v>6</v>
      </c>
    </row>
    <row r="19623" spans="1:6">
      <c r="A19623" s="15">
        <v>19619</v>
      </c>
      <c r="B19623" s="17">
        <v>448</v>
      </c>
      <c r="C19623" s="11" t="s">
        <v>20</v>
      </c>
      <c r="D19623" s="11">
        <v>6</v>
      </c>
      <c r="E19623" s="11" t="s">
        <v>20</v>
      </c>
      <c r="F19623" s="11">
        <v>6</v>
      </c>
    </row>
    <row r="19624" spans="1:6">
      <c r="A19624" s="15">
        <v>19620</v>
      </c>
      <c r="B19624" s="17">
        <v>856.8</v>
      </c>
      <c r="C19624" s="11" t="s">
        <v>20</v>
      </c>
      <c r="D19624" s="11">
        <v>6</v>
      </c>
      <c r="E19624" s="11" t="s">
        <v>20</v>
      </c>
      <c r="F19624" s="11">
        <v>6</v>
      </c>
    </row>
    <row r="19625" spans="1:6">
      <c r="A19625" s="15">
        <v>19621</v>
      </c>
      <c r="B19625" s="17">
        <v>856.8</v>
      </c>
      <c r="C19625" s="11" t="s">
        <v>20</v>
      </c>
      <c r="D19625" s="11">
        <v>6</v>
      </c>
      <c r="E19625" s="11" t="s">
        <v>20</v>
      </c>
      <c r="F19625" s="11">
        <v>6</v>
      </c>
    </row>
    <row r="19626" spans="1:6">
      <c r="A19626" s="15">
        <v>19622</v>
      </c>
      <c r="B19626" s="17">
        <v>240.8</v>
      </c>
      <c r="C19626" s="11" t="s">
        <v>20</v>
      </c>
      <c r="D19626" s="11">
        <v>8</v>
      </c>
      <c r="E19626" s="11" t="s">
        <v>20</v>
      </c>
      <c r="F19626" s="11">
        <v>8</v>
      </c>
    </row>
    <row r="19627" spans="1:6">
      <c r="A19627" s="15">
        <v>19623</v>
      </c>
      <c r="B19627" s="17">
        <v>156</v>
      </c>
      <c r="C19627" s="11" t="s">
        <v>20</v>
      </c>
      <c r="D19627" s="11">
        <v>8</v>
      </c>
      <c r="E19627" s="11" t="s">
        <v>20</v>
      </c>
      <c r="F19627" s="11">
        <v>8</v>
      </c>
    </row>
    <row r="19628" spans="1:6">
      <c r="A19628" s="15">
        <v>19624</v>
      </c>
      <c r="B19628" s="17">
        <v>204</v>
      </c>
      <c r="C19628" s="11" t="s">
        <v>20</v>
      </c>
      <c r="D19628" s="11">
        <v>8</v>
      </c>
      <c r="E19628" s="11" t="s">
        <v>20</v>
      </c>
      <c r="F19628" s="11">
        <v>8</v>
      </c>
    </row>
    <row r="19629" spans="1:6">
      <c r="A19629" s="15">
        <v>19625</v>
      </c>
      <c r="B19629" s="17">
        <v>204</v>
      </c>
      <c r="C19629" s="11" t="s">
        <v>20</v>
      </c>
      <c r="D19629" s="11">
        <v>8</v>
      </c>
      <c r="E19629" s="11" t="s">
        <v>20</v>
      </c>
      <c r="F19629" s="11">
        <v>8</v>
      </c>
    </row>
    <row r="19630" spans="1:6">
      <c r="A19630" s="15">
        <v>19626</v>
      </c>
      <c r="B19630" s="17">
        <v>204</v>
      </c>
      <c r="C19630" s="11" t="s">
        <v>20</v>
      </c>
      <c r="D19630" s="11">
        <v>8</v>
      </c>
      <c r="E19630" s="11" t="s">
        <v>20</v>
      </c>
      <c r="F19630" s="11">
        <v>8</v>
      </c>
    </row>
    <row r="19631" spans="1:6">
      <c r="A19631" s="15">
        <v>19627</v>
      </c>
      <c r="B19631" s="17">
        <v>204</v>
      </c>
      <c r="C19631" s="11" t="s">
        <v>20</v>
      </c>
      <c r="D19631" s="11">
        <v>8</v>
      </c>
      <c r="E19631" s="11" t="s">
        <v>20</v>
      </c>
      <c r="F19631" s="11">
        <v>8</v>
      </c>
    </row>
    <row r="19632" spans="1:6">
      <c r="A19632" s="15">
        <v>19628</v>
      </c>
      <c r="B19632" s="17">
        <v>160.80000000000001</v>
      </c>
      <c r="C19632" s="11" t="s">
        <v>20</v>
      </c>
      <c r="D19632" s="11">
        <v>8</v>
      </c>
      <c r="E19632" s="11" t="s">
        <v>20</v>
      </c>
      <c r="F19632" s="11">
        <v>8</v>
      </c>
    </row>
    <row r="19633" spans="1:6">
      <c r="A19633" s="15">
        <v>19629</v>
      </c>
      <c r="B19633" s="17">
        <v>160.80000000000001</v>
      </c>
      <c r="C19633" s="11" t="s">
        <v>20</v>
      </c>
      <c r="D19633" s="11">
        <v>8</v>
      </c>
      <c r="E19633" s="11" t="s">
        <v>20</v>
      </c>
      <c r="F19633" s="11">
        <v>8</v>
      </c>
    </row>
  </sheetData>
  <pageMargins left="0.7" right="0.7" top="0.75" bottom="0.75" header="0.3" footer="0.3"/>
  <pageSetup orientation="portrait" horizontalDpi="200" verticalDpi="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L28"/>
  <sheetViews>
    <sheetView zoomScale="85" zoomScaleNormal="85" workbookViewId="0">
      <selection activeCell="D1" sqref="D1"/>
    </sheetView>
  </sheetViews>
  <sheetFormatPr defaultColWidth="8.6640625" defaultRowHeight="14.4"/>
  <cols>
    <col min="2" max="2" width="25.33203125" customWidth="1"/>
    <col min="3" max="3" width="20.44140625" customWidth="1"/>
    <col min="4" max="4" width="16.33203125" customWidth="1"/>
    <col min="5" max="5" width="19.44140625" customWidth="1"/>
    <col min="6" max="6" width="27.6640625" customWidth="1"/>
    <col min="7" max="7" width="31.44140625" customWidth="1"/>
  </cols>
  <sheetData>
    <row r="1" spans="1:12" ht="22.8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39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22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6" t="s">
        <v>392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6" t="s">
        <v>386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4"/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3" t="s">
        <v>423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3" t="s">
        <v>3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3" spans="1:12" ht="15.6">
      <c r="A13" s="9"/>
    </row>
    <row r="14" spans="1:12" ht="15.6">
      <c r="A14" s="9"/>
    </row>
    <row r="15" spans="1:12" ht="15.6">
      <c r="A15" s="9"/>
    </row>
    <row r="16" spans="1:12" ht="15.6">
      <c r="A16" s="9"/>
    </row>
    <row r="17" spans="1:12" ht="15.6">
      <c r="A17" s="9"/>
    </row>
    <row r="18" spans="1:12" ht="15.6">
      <c r="A18" s="9"/>
    </row>
    <row r="19" spans="1:12" ht="15.6">
      <c r="A19" s="9"/>
    </row>
    <row r="20" spans="1:12" ht="15.6">
      <c r="A20" s="9"/>
    </row>
    <row r="21" spans="1:12" ht="15.6">
      <c r="A21" s="9"/>
    </row>
    <row r="22" spans="1:12" ht="15.6">
      <c r="A22" s="4" t="s">
        <v>394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5.6">
      <c r="A23" s="4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6">
      <c r="A24" s="6"/>
      <c r="B24" s="119" t="s">
        <v>37</v>
      </c>
      <c r="C24" s="120" t="s">
        <v>38</v>
      </c>
      <c r="D24" s="26"/>
      <c r="E24" s="2"/>
      <c r="F24" s="2"/>
      <c r="G24" s="2"/>
      <c r="H24" s="2"/>
      <c r="I24" s="2"/>
      <c r="J24" s="2"/>
      <c r="K24" s="2"/>
      <c r="L24" s="2"/>
    </row>
    <row r="25" spans="1:12" ht="15.6">
      <c r="A25" s="6"/>
      <c r="B25" s="121" t="s">
        <v>39</v>
      </c>
      <c r="C25" s="122" t="s">
        <v>40</v>
      </c>
      <c r="D25" s="36"/>
      <c r="E25" s="2"/>
      <c r="F25" s="2"/>
      <c r="G25" s="2"/>
      <c r="H25" s="2"/>
      <c r="I25" s="2"/>
      <c r="J25" s="2"/>
      <c r="K25" s="2"/>
      <c r="L25" s="2"/>
    </row>
    <row r="26" spans="1:12" ht="15.6">
      <c r="A26" s="3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27" spans="1:12" ht="15.6">
      <c r="A27" s="3" t="s">
        <v>424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</row>
    <row r="28" spans="1:12" ht="15.6">
      <c r="A28" s="3" t="s">
        <v>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0E139-B29B-47E4-84E3-2BFA61F53C4A}">
  <dimension ref="B2:N25"/>
  <sheetViews>
    <sheetView showGridLines="0" zoomScale="85" zoomScaleNormal="85" workbookViewId="0">
      <selection activeCell="D25" sqref="D25"/>
    </sheetView>
  </sheetViews>
  <sheetFormatPr defaultColWidth="10.44140625" defaultRowHeight="13.8"/>
  <cols>
    <col min="1" max="2" width="10.44140625" style="20"/>
    <col min="3" max="3" width="25.33203125" style="20" customWidth="1"/>
    <col min="4" max="13" width="14.6640625" style="20" customWidth="1"/>
    <col min="14" max="16384" width="10.44140625" style="20"/>
  </cols>
  <sheetData>
    <row r="2" spans="2:14">
      <c r="C2" s="42" t="s">
        <v>432</v>
      </c>
    </row>
    <row r="3" spans="2:14">
      <c r="C3" s="21"/>
    </row>
    <row r="4" spans="2:14">
      <c r="B4" s="22"/>
      <c r="C4" s="23" t="s">
        <v>23</v>
      </c>
      <c r="D4" s="24">
        <v>4.4999999999999998E-2</v>
      </c>
      <c r="E4" s="25"/>
      <c r="F4" s="26"/>
      <c r="G4" s="22"/>
      <c r="H4" s="22"/>
      <c r="I4" s="22"/>
      <c r="J4" s="22"/>
      <c r="K4" s="22"/>
      <c r="L4" s="22"/>
      <c r="M4" s="22"/>
      <c r="N4" s="22"/>
    </row>
    <row r="5" spans="2:14">
      <c r="B5" s="22"/>
      <c r="C5" s="27" t="s">
        <v>24</v>
      </c>
      <c r="D5" s="24">
        <v>0.03</v>
      </c>
      <c r="E5" s="25"/>
      <c r="F5" s="26"/>
      <c r="G5" s="22"/>
      <c r="H5" s="22"/>
      <c r="I5" s="22"/>
      <c r="J5" s="22"/>
      <c r="K5" s="22"/>
      <c r="L5" s="22"/>
      <c r="M5" s="22"/>
      <c r="N5" s="22"/>
    </row>
    <row r="6" spans="2:14">
      <c r="B6" s="22"/>
      <c r="C6" s="27" t="s">
        <v>25</v>
      </c>
      <c r="D6" s="24">
        <v>0.05</v>
      </c>
      <c r="E6" s="28" t="s">
        <v>384</v>
      </c>
      <c r="F6" s="26"/>
      <c r="G6" s="22"/>
      <c r="H6" s="22"/>
      <c r="I6" s="22"/>
      <c r="J6" s="22"/>
      <c r="K6" s="22"/>
      <c r="L6" s="22"/>
      <c r="M6" s="22"/>
      <c r="N6" s="22"/>
    </row>
    <row r="7" spans="2:14">
      <c r="B7" s="22"/>
      <c r="C7" s="29" t="s">
        <v>26</v>
      </c>
      <c r="D7" s="30">
        <v>0.02</v>
      </c>
      <c r="E7" s="31" t="s">
        <v>383</v>
      </c>
      <c r="F7" s="32"/>
      <c r="G7" s="22"/>
      <c r="H7" s="22"/>
      <c r="I7" s="22"/>
      <c r="J7" s="22"/>
      <c r="K7" s="22"/>
      <c r="L7" s="22"/>
      <c r="M7" s="22"/>
      <c r="N7" s="22"/>
    </row>
    <row r="8" spans="2:14">
      <c r="B8" s="22"/>
      <c r="C8" s="33"/>
      <c r="D8" s="34">
        <v>0.01</v>
      </c>
      <c r="E8" s="35" t="s">
        <v>27</v>
      </c>
      <c r="F8" s="36"/>
      <c r="G8" s="22"/>
      <c r="H8" s="22"/>
      <c r="I8" s="22"/>
      <c r="J8" s="22"/>
      <c r="K8" s="22"/>
      <c r="L8" s="22"/>
      <c r="M8" s="22"/>
      <c r="N8" s="22"/>
    </row>
    <row r="9" spans="2:14">
      <c r="B9" s="22"/>
      <c r="C9" s="27" t="s">
        <v>425</v>
      </c>
      <c r="D9" s="24">
        <v>0.06</v>
      </c>
      <c r="E9" s="25"/>
      <c r="F9" s="26"/>
      <c r="G9" s="22"/>
      <c r="H9" s="22"/>
      <c r="I9" s="22"/>
      <c r="J9" s="22"/>
      <c r="K9" s="22"/>
      <c r="L9" s="22"/>
      <c r="M9" s="22"/>
      <c r="N9" s="22"/>
    </row>
    <row r="10" spans="2:14">
      <c r="B10" s="22"/>
      <c r="C10" s="27" t="s">
        <v>382</v>
      </c>
      <c r="D10" s="37" t="s">
        <v>10</v>
      </c>
      <c r="E10" s="25"/>
      <c r="F10" s="26"/>
      <c r="G10" s="22"/>
      <c r="H10" s="22"/>
      <c r="I10" s="22"/>
      <c r="J10" s="22"/>
      <c r="K10" s="22"/>
      <c r="L10" s="22"/>
      <c r="M10" s="22"/>
      <c r="N10" s="22"/>
    </row>
    <row r="11" spans="2:14">
      <c r="B11" s="22"/>
      <c r="C11" s="27" t="s">
        <v>426</v>
      </c>
      <c r="D11" s="43">
        <v>21.6</v>
      </c>
      <c r="E11" s="25" t="s">
        <v>41</v>
      </c>
      <c r="F11" s="26"/>
      <c r="G11" s="22"/>
      <c r="H11" s="22"/>
      <c r="I11" s="22"/>
      <c r="J11" s="22"/>
      <c r="K11" s="22"/>
      <c r="L11" s="22"/>
      <c r="M11" s="22"/>
      <c r="N11" s="22"/>
    </row>
    <row r="12" spans="2:14" ht="14.4">
      <c r="B12" s="38"/>
      <c r="C12" s="123" t="s">
        <v>401</v>
      </c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</row>
    <row r="13" spans="2:14" ht="14.4">
      <c r="B13" s="38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</row>
    <row r="14" spans="2:14" ht="14.4">
      <c r="B14" s="38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</row>
    <row r="15" spans="2:14">
      <c r="C15" s="42" t="s">
        <v>395</v>
      </c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</row>
    <row r="16" spans="2:14">
      <c r="B16" s="19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</row>
    <row r="17" spans="2:14">
      <c r="B17" s="22"/>
      <c r="C17" s="39" t="s">
        <v>431</v>
      </c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</row>
    <row r="18" spans="2:14">
      <c r="B18" s="22"/>
      <c r="C18" s="46" t="s">
        <v>28</v>
      </c>
      <c r="D18" s="47" t="s">
        <v>18</v>
      </c>
      <c r="E18" s="47" t="s">
        <v>19</v>
      </c>
      <c r="F18" s="47" t="s">
        <v>20</v>
      </c>
      <c r="G18" s="47" t="s">
        <v>29</v>
      </c>
      <c r="H18" s="47" t="s">
        <v>30</v>
      </c>
      <c r="I18" s="47" t="s">
        <v>31</v>
      </c>
      <c r="J18" s="47" t="s">
        <v>32</v>
      </c>
      <c r="K18" s="47" t="s">
        <v>33</v>
      </c>
      <c r="L18" s="47" t="s">
        <v>34</v>
      </c>
      <c r="M18" s="47" t="s">
        <v>35</v>
      </c>
      <c r="N18" s="22"/>
    </row>
    <row r="19" spans="2:14">
      <c r="B19" s="22"/>
      <c r="C19" s="40" t="s">
        <v>36</v>
      </c>
      <c r="D19" s="44">
        <v>41.4</v>
      </c>
      <c r="E19" s="44">
        <v>42.5</v>
      </c>
      <c r="F19" s="44">
        <v>33</v>
      </c>
      <c r="G19" s="44">
        <v>25.92</v>
      </c>
      <c r="H19" s="44">
        <v>15.840000000000002</v>
      </c>
      <c r="I19" s="44">
        <v>9.6</v>
      </c>
      <c r="J19" s="44">
        <v>4.8000000000000007</v>
      </c>
      <c r="K19" s="44">
        <v>2.2000000000000002</v>
      </c>
      <c r="L19" s="44">
        <v>0</v>
      </c>
      <c r="M19" s="44">
        <v>0</v>
      </c>
      <c r="N19" s="22"/>
    </row>
    <row r="20" spans="2:14">
      <c r="C20" s="40" t="s">
        <v>427</v>
      </c>
      <c r="D20" s="44">
        <v>8</v>
      </c>
      <c r="E20" s="44">
        <v>7.5</v>
      </c>
      <c r="F20" s="44">
        <v>6.6</v>
      </c>
      <c r="G20" s="44">
        <v>5.4</v>
      </c>
      <c r="H20" s="44">
        <v>3.6</v>
      </c>
      <c r="I20" s="44">
        <v>2.4</v>
      </c>
      <c r="J20" s="44">
        <v>1.6</v>
      </c>
      <c r="K20" s="44">
        <v>1.1000000000000001</v>
      </c>
      <c r="L20" s="44">
        <v>0</v>
      </c>
      <c r="M20" s="44">
        <v>0</v>
      </c>
    </row>
    <row r="21" spans="2:14">
      <c r="C21" s="40" t="s">
        <v>428</v>
      </c>
      <c r="D21" s="44">
        <v>0</v>
      </c>
      <c r="E21" s="44">
        <v>-3.1999999999999993</v>
      </c>
      <c r="F21" s="44">
        <v>-9.6000000000000014</v>
      </c>
      <c r="G21" s="44">
        <v>-18.100000000000001</v>
      </c>
      <c r="H21" s="44">
        <v>-39.200000000000003</v>
      </c>
      <c r="I21" s="44">
        <v>-34.5</v>
      </c>
      <c r="J21" s="44">
        <v>-27</v>
      </c>
      <c r="K21" s="44">
        <v>-20</v>
      </c>
      <c r="L21" s="44">
        <v>-13</v>
      </c>
      <c r="M21" s="44">
        <v>-5</v>
      </c>
    </row>
    <row r="22" spans="2:14">
      <c r="C22" s="40" t="s">
        <v>429</v>
      </c>
      <c r="D22" s="44">
        <v>-23</v>
      </c>
      <c r="E22" s="44">
        <v>-21.8</v>
      </c>
      <c r="F22" s="44">
        <v>-17.399999999999999</v>
      </c>
      <c r="G22" s="44">
        <v>-13.9</v>
      </c>
      <c r="H22" s="44">
        <v>8.1999999999999993</v>
      </c>
      <c r="I22" s="44">
        <v>6.5</v>
      </c>
      <c r="J22" s="44">
        <v>3</v>
      </c>
      <c r="K22" s="44">
        <v>1</v>
      </c>
      <c r="L22" s="44">
        <v>0</v>
      </c>
      <c r="M22" s="44">
        <v>0</v>
      </c>
    </row>
    <row r="23" spans="2:14">
      <c r="C23" s="41" t="s">
        <v>430</v>
      </c>
      <c r="D23" s="45">
        <v>23</v>
      </c>
      <c r="E23" s="45">
        <v>25</v>
      </c>
      <c r="F23" s="45">
        <v>27</v>
      </c>
      <c r="G23" s="45">
        <v>32</v>
      </c>
      <c r="H23" s="45">
        <v>31</v>
      </c>
      <c r="I23" s="45">
        <v>28</v>
      </c>
      <c r="J23" s="45">
        <v>24</v>
      </c>
      <c r="K23" s="45">
        <v>19</v>
      </c>
      <c r="L23" s="45">
        <v>13</v>
      </c>
      <c r="M23" s="45">
        <v>5</v>
      </c>
    </row>
    <row r="25" spans="2:14"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A592F-42F8-45C1-B4D4-5484BEFA05FD}">
  <dimension ref="A1:L12"/>
  <sheetViews>
    <sheetView zoomScale="85" zoomScaleNormal="85" workbookViewId="0">
      <selection activeCell="C20" sqref="C20"/>
    </sheetView>
  </sheetViews>
  <sheetFormatPr defaultColWidth="8.6640625" defaultRowHeight="14.4"/>
  <cols>
    <col min="2" max="2" width="51" bestFit="1" customWidth="1"/>
    <col min="3" max="3" width="28.6640625" customWidth="1"/>
    <col min="4" max="5" width="14.33203125" customWidth="1"/>
    <col min="6" max="6" width="16.33203125" customWidth="1"/>
  </cols>
  <sheetData>
    <row r="1" spans="1:12" ht="22.8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396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7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6" t="s">
        <v>397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6" t="s">
        <v>387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6" t="s">
        <v>433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3" t="s">
        <v>398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6">
      <c r="A12" s="3" t="s">
        <v>3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BB083-9582-4C67-9EA1-0040F224A01F}">
  <dimension ref="A2:D29"/>
  <sheetViews>
    <sheetView zoomScale="85" zoomScaleNormal="85" workbookViewId="0">
      <selection activeCell="E27" sqref="E27"/>
    </sheetView>
  </sheetViews>
  <sheetFormatPr defaultColWidth="8.6640625" defaultRowHeight="13.2"/>
  <cols>
    <col min="1" max="1" width="8.5546875" style="54" customWidth="1"/>
    <col min="2" max="2" width="28.33203125" style="49" customWidth="1"/>
    <col min="3" max="3" width="16.6640625" style="49" bestFit="1" customWidth="1"/>
    <col min="4" max="4" width="13.88671875" style="49" bestFit="1" customWidth="1"/>
    <col min="5" max="5" width="26.44140625" style="49" customWidth="1"/>
    <col min="6" max="6" width="12.6640625" style="49" bestFit="1" customWidth="1"/>
    <col min="7" max="7" width="26.44140625" style="49" customWidth="1"/>
    <col min="8" max="8" width="11" style="49" bestFit="1" customWidth="1"/>
    <col min="9" max="9" width="11" style="49" customWidth="1"/>
    <col min="10" max="16384" width="8.6640625" style="49"/>
  </cols>
  <sheetData>
    <row r="2" spans="2:4">
      <c r="B2" s="55" t="s">
        <v>402</v>
      </c>
    </row>
    <row r="3" spans="2:4">
      <c r="B3" s="48"/>
    </row>
    <row r="4" spans="2:4" ht="12.75" customHeight="1">
      <c r="B4" s="57" t="s">
        <v>51</v>
      </c>
      <c r="C4" s="57" t="s">
        <v>438</v>
      </c>
      <c r="D4" s="57" t="s">
        <v>439</v>
      </c>
    </row>
    <row r="5" spans="2:4">
      <c r="B5" s="58" t="s">
        <v>435</v>
      </c>
      <c r="C5" s="58" t="s">
        <v>42</v>
      </c>
      <c r="D5" s="58" t="s">
        <v>315</v>
      </c>
    </row>
    <row r="6" spans="2:4">
      <c r="B6" s="58" t="s">
        <v>43</v>
      </c>
      <c r="C6" s="61">
        <v>0.9</v>
      </c>
      <c r="D6" s="61">
        <v>0.8</v>
      </c>
    </row>
    <row r="7" spans="2:4" ht="12.75" customHeight="1">
      <c r="B7" s="58" t="s">
        <v>436</v>
      </c>
      <c r="C7" s="58" t="s">
        <v>44</v>
      </c>
      <c r="D7" s="58" t="s">
        <v>315</v>
      </c>
    </row>
    <row r="8" spans="2:4" ht="12.75" customHeight="1">
      <c r="B8" s="58" t="s">
        <v>437</v>
      </c>
      <c r="C8" s="60">
        <v>50</v>
      </c>
      <c r="D8" s="60">
        <v>35</v>
      </c>
    </row>
    <row r="9" spans="2:4">
      <c r="B9" s="50" t="s">
        <v>385</v>
      </c>
      <c r="C9" s="51"/>
      <c r="D9" s="51"/>
    </row>
    <row r="10" spans="2:4">
      <c r="C10" s="52"/>
      <c r="D10" s="52"/>
    </row>
    <row r="11" spans="2:4">
      <c r="C11" s="52"/>
      <c r="D11" s="52"/>
    </row>
    <row r="12" spans="2:4">
      <c r="B12" s="55" t="s">
        <v>403</v>
      </c>
      <c r="C12" s="52"/>
      <c r="D12" s="52"/>
    </row>
    <row r="13" spans="2:4">
      <c r="C13" s="52"/>
      <c r="D13" s="52"/>
    </row>
    <row r="14" spans="2:4">
      <c r="B14" s="57" t="s">
        <v>50</v>
      </c>
      <c r="C14" s="57" t="s">
        <v>45</v>
      </c>
      <c r="D14" s="52"/>
    </row>
    <row r="15" spans="2:4">
      <c r="B15" s="58" t="s">
        <v>46</v>
      </c>
      <c r="C15" s="59">
        <v>33215</v>
      </c>
      <c r="D15" s="52"/>
    </row>
    <row r="16" spans="2:4">
      <c r="B16" s="58" t="s">
        <v>47</v>
      </c>
      <c r="C16" s="59">
        <v>32388</v>
      </c>
      <c r="D16" s="52"/>
    </row>
    <row r="17" spans="2:4">
      <c r="B17" s="58" t="s">
        <v>399</v>
      </c>
      <c r="C17" s="59">
        <v>43920</v>
      </c>
      <c r="D17" s="52"/>
    </row>
    <row r="18" spans="2:4">
      <c r="B18" s="58" t="s">
        <v>400</v>
      </c>
      <c r="C18" s="59">
        <v>44802</v>
      </c>
      <c r="D18" s="52"/>
    </row>
    <row r="19" spans="2:4">
      <c r="C19" s="52"/>
      <c r="D19" s="52"/>
    </row>
    <row r="20" spans="2:4">
      <c r="C20" s="52"/>
      <c r="D20" s="52"/>
    </row>
    <row r="21" spans="2:4">
      <c r="B21" s="124" t="s">
        <v>404</v>
      </c>
      <c r="C21" s="52"/>
      <c r="D21" s="52"/>
    </row>
    <row r="22" spans="2:4">
      <c r="B22" s="53"/>
      <c r="C22" s="52"/>
      <c r="D22" s="52"/>
    </row>
    <row r="23" spans="2:4" ht="12.75" customHeight="1">
      <c r="B23" s="57" t="s">
        <v>48</v>
      </c>
      <c r="C23" s="57" t="s">
        <v>49</v>
      </c>
      <c r="D23" s="57" t="s">
        <v>434</v>
      </c>
    </row>
    <row r="24" spans="2:4">
      <c r="B24" s="56">
        <v>46084</v>
      </c>
      <c r="C24" s="58" t="s">
        <v>46</v>
      </c>
      <c r="D24" s="60">
        <v>400</v>
      </c>
    </row>
    <row r="25" spans="2:4">
      <c r="B25" s="56">
        <v>46179</v>
      </c>
      <c r="C25" s="58" t="s">
        <v>46</v>
      </c>
      <c r="D25" s="60">
        <v>1600</v>
      </c>
    </row>
    <row r="26" spans="2:4">
      <c r="B26" s="56">
        <v>46252</v>
      </c>
      <c r="C26" s="58" t="s">
        <v>400</v>
      </c>
      <c r="D26" s="60">
        <v>30</v>
      </c>
    </row>
    <row r="27" spans="2:4">
      <c r="B27" s="56">
        <v>46277</v>
      </c>
      <c r="C27" s="58" t="s">
        <v>47</v>
      </c>
      <c r="D27" s="60">
        <v>800</v>
      </c>
    </row>
    <row r="28" spans="2:4">
      <c r="B28" s="56">
        <v>46340</v>
      </c>
      <c r="C28" s="58" t="s">
        <v>400</v>
      </c>
      <c r="D28" s="60">
        <v>50</v>
      </c>
    </row>
    <row r="29" spans="2:4">
      <c r="B29" s="56">
        <v>46365</v>
      </c>
      <c r="C29" s="58" t="s">
        <v>399</v>
      </c>
      <c r="D29" s="60">
        <v>60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95A92-E1AC-4058-A5AF-A767C9E8CEA3}">
  <dimension ref="A1:L38"/>
  <sheetViews>
    <sheetView zoomScale="85" zoomScaleNormal="85" workbookViewId="0">
      <selection activeCell="E17" sqref="E17"/>
    </sheetView>
  </sheetViews>
  <sheetFormatPr defaultColWidth="8.6640625" defaultRowHeight="14.4"/>
  <cols>
    <col min="2" max="2" width="30.33203125" customWidth="1"/>
    <col min="3" max="3" width="31.33203125" bestFit="1" customWidth="1"/>
    <col min="4" max="5" width="14.33203125" customWidth="1"/>
    <col min="6" max="6" width="16.33203125" customWidth="1"/>
  </cols>
  <sheetData>
    <row r="1" spans="1:12" ht="22.8">
      <c r="A1" s="1" t="s">
        <v>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405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30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6" t="s">
        <v>52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6" t="s">
        <v>406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6" t="s">
        <v>53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3" t="s">
        <v>407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6">
      <c r="A12" s="3" t="s">
        <v>3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23" spans="1:12" ht="15.6">
      <c r="A23" s="3" t="s">
        <v>408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6">
      <c r="A24" s="3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25" spans="1:12" ht="15.6">
      <c r="A25" s="5" t="s">
        <v>409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 ht="15.6">
      <c r="A26" s="3" t="s">
        <v>3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37" spans="1:12" ht="15.6">
      <c r="A37" s="5" t="s">
        <v>410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 ht="15.6">
      <c r="A38" s="3" t="s">
        <v>3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</sheetData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93110-58D8-4919-AE79-8BE469B2968F}">
  <dimension ref="B1:J32"/>
  <sheetViews>
    <sheetView showGridLines="0" zoomScale="75" zoomScaleNormal="75" workbookViewId="0">
      <selection activeCell="H7" sqref="H7"/>
    </sheetView>
  </sheetViews>
  <sheetFormatPr defaultColWidth="8.6640625" defaultRowHeight="14.4"/>
  <cols>
    <col min="2" max="2" width="34.5546875" customWidth="1"/>
    <col min="3" max="3" width="13.6640625" customWidth="1"/>
    <col min="4" max="5" width="14.33203125" customWidth="1"/>
  </cols>
  <sheetData>
    <row r="1" spans="2:5" ht="15.6">
      <c r="B1" s="18"/>
      <c r="C1" s="18"/>
    </row>
    <row r="2" spans="2:5" ht="15.6">
      <c r="B2" s="125" t="s">
        <v>447</v>
      </c>
      <c r="C2" s="18"/>
    </row>
    <row r="3" spans="2:5" ht="15.6">
      <c r="B3" s="125"/>
      <c r="C3" s="18"/>
    </row>
    <row r="4" spans="2:5" ht="15.6">
      <c r="B4" s="132" t="s">
        <v>54</v>
      </c>
      <c r="C4" s="63"/>
      <c r="D4" s="64" t="s">
        <v>55</v>
      </c>
      <c r="E4" s="64" t="s">
        <v>56</v>
      </c>
    </row>
    <row r="5" spans="2:5" ht="15.6">
      <c r="B5" s="133"/>
      <c r="C5" s="65" t="s">
        <v>57</v>
      </c>
      <c r="D5" s="66">
        <v>355</v>
      </c>
      <c r="E5" s="66">
        <v>406</v>
      </c>
    </row>
    <row r="6" spans="2:5" ht="15.6">
      <c r="B6" s="65"/>
      <c r="C6" s="65"/>
      <c r="D6" s="66"/>
      <c r="E6" s="66"/>
    </row>
    <row r="7" spans="2:5" ht="31.5" customHeight="1">
      <c r="B7" s="12" t="s">
        <v>58</v>
      </c>
      <c r="C7" s="69">
        <v>0.08</v>
      </c>
      <c r="D7" s="128" t="s">
        <v>59</v>
      </c>
      <c r="E7" s="71"/>
    </row>
    <row r="8" spans="2:5" ht="15.6">
      <c r="B8" s="65"/>
      <c r="C8" s="65"/>
      <c r="D8" s="68" t="s">
        <v>61</v>
      </c>
      <c r="E8" s="68"/>
    </row>
    <row r="9" spans="2:5" ht="15.6">
      <c r="B9" s="65" t="s">
        <v>60</v>
      </c>
      <c r="C9" s="65" t="s">
        <v>57</v>
      </c>
      <c r="D9" s="67">
        <v>12.99</v>
      </c>
      <c r="E9" s="67"/>
    </row>
    <row r="10" spans="2:5" ht="15.6">
      <c r="B10" s="65"/>
      <c r="C10" s="65"/>
      <c r="D10" s="67"/>
      <c r="E10" s="67"/>
    </row>
    <row r="11" spans="2:5" ht="31.5" customHeight="1">
      <c r="B11" s="12" t="s">
        <v>62</v>
      </c>
      <c r="C11" s="69">
        <v>0</v>
      </c>
      <c r="D11" s="70"/>
      <c r="E11" s="71"/>
    </row>
    <row r="12" spans="2:5" ht="15.6">
      <c r="B12" s="65" t="s">
        <v>63</v>
      </c>
      <c r="C12" s="72">
        <v>0.9</v>
      </c>
      <c r="D12" s="73"/>
      <c r="E12" s="73"/>
    </row>
    <row r="13" spans="2:5" ht="15.6">
      <c r="B13" s="12" t="s">
        <v>64</v>
      </c>
      <c r="C13" s="69" t="s">
        <v>65</v>
      </c>
      <c r="D13" s="71"/>
      <c r="E13" s="71"/>
    </row>
    <row r="16" spans="2:5" ht="15.6">
      <c r="B16" s="125" t="s">
        <v>448</v>
      </c>
      <c r="C16" s="18"/>
    </row>
    <row r="17" spans="2:10" ht="15.6">
      <c r="B17" s="125"/>
      <c r="C17" s="18"/>
    </row>
    <row r="18" spans="2:10" ht="15.6">
      <c r="B18" s="74" t="s">
        <v>4</v>
      </c>
      <c r="C18" s="74" t="s">
        <v>66</v>
      </c>
    </row>
    <row r="19" spans="2:10" ht="15.6">
      <c r="B19" s="75" t="s">
        <v>67</v>
      </c>
      <c r="C19" s="75">
        <v>0</v>
      </c>
    </row>
    <row r="20" spans="2:10" ht="15.6">
      <c r="B20" s="75">
        <v>61</v>
      </c>
      <c r="C20" s="75">
        <v>2</v>
      </c>
    </row>
    <row r="21" spans="2:10" ht="15.6">
      <c r="B21" s="75">
        <v>62</v>
      </c>
      <c r="C21" s="75">
        <v>0</v>
      </c>
    </row>
    <row r="22" spans="2:10" ht="15.6">
      <c r="B22" s="75">
        <v>63</v>
      </c>
      <c r="C22" s="75">
        <v>1</v>
      </c>
    </row>
    <row r="23" spans="2:10" ht="15.6">
      <c r="B23" s="75">
        <v>64</v>
      </c>
      <c r="C23" s="75">
        <v>3</v>
      </c>
    </row>
    <row r="24" spans="2:10" ht="15.6">
      <c r="B24" s="75" t="s">
        <v>68</v>
      </c>
      <c r="C24" s="75">
        <v>0</v>
      </c>
    </row>
    <row r="27" spans="2:10" ht="15.6">
      <c r="B27" s="125" t="s">
        <v>69</v>
      </c>
    </row>
    <row r="28" spans="2:10" ht="15.6">
      <c r="B28" s="129" t="s">
        <v>440</v>
      </c>
    </row>
    <row r="29" spans="2:10" ht="15.6">
      <c r="B29" s="129" t="s">
        <v>441</v>
      </c>
    </row>
    <row r="30" spans="2:10" ht="15.6">
      <c r="B30" s="129" t="s">
        <v>442</v>
      </c>
    </row>
    <row r="31" spans="2:10" ht="15.6">
      <c r="B31" s="130" t="s">
        <v>443</v>
      </c>
      <c r="C31" s="62"/>
      <c r="D31" s="62"/>
      <c r="E31" s="62"/>
      <c r="F31" s="62"/>
      <c r="G31" s="62"/>
      <c r="H31" s="62"/>
      <c r="I31" s="62"/>
      <c r="J31" s="62"/>
    </row>
    <row r="32" spans="2:10">
      <c r="B32" s="62"/>
      <c r="C32" s="62"/>
      <c r="D32" s="62"/>
      <c r="E32" s="62"/>
      <c r="F32" s="62"/>
      <c r="G32" s="62"/>
      <c r="H32" s="62"/>
      <c r="I32" s="62"/>
      <c r="J32" s="62"/>
    </row>
  </sheetData>
  <mergeCells count="1">
    <mergeCell ref="B4:B5"/>
  </mergeCells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7F29D-C91F-4488-9EAF-E0C8098CC0F8}">
  <dimension ref="A1:L24"/>
  <sheetViews>
    <sheetView zoomScale="85" zoomScaleNormal="85" workbookViewId="0">
      <selection activeCell="D30" sqref="D30"/>
    </sheetView>
  </sheetViews>
  <sheetFormatPr defaultColWidth="8.6640625" defaultRowHeight="14.4"/>
  <cols>
    <col min="2" max="2" width="30.33203125" customWidth="1"/>
    <col min="3" max="5" width="21" customWidth="1"/>
    <col min="6" max="6" width="16.33203125" customWidth="1"/>
  </cols>
  <sheetData>
    <row r="1" spans="1:12" ht="22.8">
      <c r="A1" s="1" t="s">
        <v>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388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6" t="s">
        <v>7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6" t="s">
        <v>71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6" t="s">
        <v>9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3" t="s">
        <v>411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3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5" t="s">
        <v>412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6">
      <c r="A12" s="3" t="s">
        <v>3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23" spans="1:12" ht="15.6">
      <c r="A23" s="5" t="s">
        <v>413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6">
      <c r="A24" s="3" t="s">
        <v>3</v>
      </c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</sheetData>
  <pageMargins left="0.7" right="0.7" top="0.75" bottom="0.75" header="0.3" footer="0.3"/>
  <pageSetup orientation="portrait" horizontalDpi="1200" verticalDpi="1200" r:id="rId1"/>
</worksheet>
</file>

<file path=docMetadata/LabelInfo.xml><?xml version="1.0" encoding="utf-8"?>
<clbl:labelList xmlns:clbl="http://schemas.microsoft.com/office/2020/mipLabelMetadata">
  <clbl:label id="{1392f9fc-e4e8-4bcf-bbd9-8051278854f3}" enabled="0" method="" siteId="{1392f9fc-e4e8-4bcf-bbd9-8051278854f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Q1</vt:lpstr>
      <vt:lpstr>Data for Q1</vt:lpstr>
      <vt:lpstr>Q2</vt:lpstr>
      <vt:lpstr>Data for Q2</vt:lpstr>
      <vt:lpstr>Q3</vt:lpstr>
      <vt:lpstr>Data for Q3</vt:lpstr>
      <vt:lpstr>Q4</vt:lpstr>
      <vt:lpstr>Data for Q4</vt:lpstr>
      <vt:lpstr>Q5</vt:lpstr>
      <vt:lpstr>Data for Q5_In-force data</vt:lpstr>
      <vt:lpstr>Data for Q5_Scenarios</vt:lpstr>
      <vt:lpstr>Data for Q5_Other information</vt:lpstr>
      <vt:lpstr>Q6</vt:lpstr>
      <vt:lpstr>Data for Q6</vt:lpstr>
      <vt:lpstr>'Q3'!_Hlk2026766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5-12-19T21:2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